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628"/>
  <workbookPr filterPrivacy="1"/>
  <xr:revisionPtr revIDLastSave="0" documentId="13_ncr:1_{61062A70-B284-469A-956B-FAD9F3B40A8C}" xr6:coauthVersionLast="47" xr6:coauthVersionMax="47" xr10:uidLastSave="{00000000-0000-0000-0000-000000000000}"/>
  <bookViews>
    <workbookView xWindow="-110" yWindow="-110" windowWidth="19420" windowHeight="10420" tabRatio="929" xr2:uid="{00000000-000D-0000-FFFF-FFFF00000000}"/>
  </bookViews>
  <sheets>
    <sheet name="INDEX" sheetId="1" r:id="rId1"/>
    <sheet name="EU OV1" sheetId="2" r:id="rId2"/>
    <sheet name="EU KM1" sheetId="3" r:id="rId3"/>
    <sheet name="EU LI3" sheetId="102" r:id="rId4"/>
    <sheet name="EU CC1" sheetId="15" r:id="rId5"/>
    <sheet name="EU CC2 " sheetId="16" r:id="rId6"/>
    <sheet name="EU CCyB1" sheetId="18" r:id="rId7"/>
    <sheet name="EU CCyB2" sheetId="19" r:id="rId8"/>
    <sheet name="EU LR1 - LRSum" sheetId="20" r:id="rId9"/>
    <sheet name="EU LR2 - LRCom" sheetId="21" r:id="rId10"/>
    <sheet name="EU LR3 - LRSpl" sheetId="22" r:id="rId11"/>
    <sheet name="EU LIQ1" sheetId="25" r:id="rId12"/>
    <sheet name="EU LIQ2" sheetId="27" r:id="rId13"/>
    <sheet name="EU CR1" sheetId="30" r:id="rId14"/>
    <sheet name="EU CR1-A" sheetId="31" r:id="rId15"/>
    <sheet name="EU CQ1" sheetId="34" r:id="rId16"/>
    <sheet name="EU CQ3" sheetId="36" r:id="rId17"/>
    <sheet name="EU CQ4" sheetId="37" r:id="rId18"/>
    <sheet name="EU CQ5" sheetId="38" r:id="rId19"/>
    <sheet name="EU CR3" sheetId="43" r:id="rId20"/>
    <sheet name="EU CR4" sheetId="45" r:id="rId21"/>
    <sheet name="EU CR5" sheetId="46" r:id="rId22"/>
    <sheet name="EU CCR1" sheetId="57" r:id="rId23"/>
    <sheet name="EU CCR2" sheetId="58" r:id="rId24"/>
    <sheet name="EU CCR3" sheetId="59" r:id="rId25"/>
    <sheet name="EU CCR5" sheetId="61" r:id="rId26"/>
    <sheet name="EU CCR8" sheetId="64" r:id="rId27"/>
    <sheet name="EU SEC1" sheetId="66" r:id="rId28"/>
    <sheet name="EU SEC3" sheetId="68" r:id="rId29"/>
    <sheet name="EU SEC4" sheetId="69" r:id="rId30"/>
    <sheet name="EU SEC5" sheetId="70" r:id="rId31"/>
    <sheet name="EU MR1" sheetId="72" r:id="rId32"/>
    <sheet name="EU REM1" sheetId="81" r:id="rId33"/>
    <sheet name="EU REM5" sheetId="85" r:id="rId34"/>
    <sheet name="EU KM2" sheetId="90" r:id="rId35"/>
    <sheet name="EU TLAC1" sheetId="91" r:id="rId36"/>
    <sheet name="EU TLAC3" sheetId="93" r:id="rId37"/>
    <sheet name="IFRS9" sheetId="94" r:id="rId38"/>
    <sheet name="EU IRRBB1" sheetId="104" r:id="rId39"/>
  </sheets>
  <definedNames>
    <definedName name="a" hidden="1">{"'BZ SA P&amp;l (fORECAST)'!$A$1:$BR$26"}</definedName>
    <definedName name="a_a" hidden="1">{"'BZ SA P&amp;l (fORECAST)'!$A$1:$BR$26"}</definedName>
    <definedName name="ab" hidden="1">{"'BZ SA P&amp;l (fORECAST)'!$A$1:$BR$26"}</definedName>
    <definedName name="agayaay" hidden="1">{"'BZ SA P&amp;l (fORECAST)'!$A$1:$BR$26"}</definedName>
    <definedName name="b" hidden="1">{"'BZ SA P&amp;l (fORECAST)'!$A$1:$BR$26"}</definedName>
    <definedName name="ba" hidden="1">{"'BZ SA P&amp;l (fORECAST)'!$A$1:$BR$26"}</definedName>
    <definedName name="cccc" hidden="1">{"'BZ SA P&amp;l (fORECAST)'!$A$1:$BR$26"}</definedName>
    <definedName name="ccccc" hidden="1">{"'BZ SA P&amp;l (fORECAST)'!$A$1:$BR$26"}</definedName>
    <definedName name="ddddd"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e" hidden="1">{"'BZ SA P&amp;l (fORECAST)'!$A$1:$BR$26"}</definedName>
    <definedName name="ee" hidden="1">{"'BZ SA P&amp;l (fORECAST)'!$A$1:$BR$26"}</definedName>
    <definedName name="eeeee"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ff" hidden="1">#N/A</definedName>
    <definedName name="FS" hidden="1">{"'BZ SA P&amp;l (fORECAST)'!$A$1:$BR$26"}</definedName>
    <definedName name="gg"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gty"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djhsusisdsdf" hidden="1">{"'BZ SA P&amp;l (fORECAST)'!$A$1:$BR$26"}</definedName>
    <definedName name="hhh" hidden="1">{"'BZ SA P&amp;l (fORECAST)'!$A$1:$BR$26"}</definedName>
    <definedName name="hhhh"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hjskaa" hidden="1">{"'BZ SA P&amp;l (fORECAST)'!$A$1:$BR$26"}</definedName>
    <definedName name="HTML_CodePage" hidden="1">1250</definedName>
    <definedName name="HTML_Control" hidden="1">{"'BZ SA P&amp;l (fORECAST)'!$A$1:$BR$26"}</definedName>
    <definedName name="HTML_Description" hidden="1">""</definedName>
    <definedName name="HTML_Email" hidden="1">"db.wp@bz.pl"</definedName>
    <definedName name="HTML_Header" hidden="1">"BZ SA P&amp;l (FORECAST)"</definedName>
    <definedName name="HTML_LastUpdate" hidden="1">"00-04-25"</definedName>
    <definedName name="HTML_LineAfter" hidden="1">TRUE</definedName>
    <definedName name="HTML_LineBefore" hidden="1">TRUE</definedName>
    <definedName name="HTML_Name" hidden="1">"Departament Budżetu i Kontrolingu"</definedName>
    <definedName name="HTML_OBDlg2" hidden="1">TRUE</definedName>
    <definedName name="HTML_OBDlg4" hidden="1">TRUE</definedName>
    <definedName name="HTML_OS" hidden="1">0</definedName>
    <definedName name="HTML_PathFile" hidden="1">"D:\prognoza 2000\strona z prognozą.htm"</definedName>
    <definedName name="HTML_Title" hidden="1">"Prognoza realizacji budzetu 2000 BZ publikacja"</definedName>
    <definedName name="HZ_indeks" hidden="1">{"Bilans płatniczy narastająco",#N/A,TRUE,"Bilans płatniczy narastająco"}</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3/14/2016 09:05:37"</definedName>
    <definedName name="IQ_QTD" hidden="1">750000</definedName>
    <definedName name="IQ_TODAY" hidden="1">0</definedName>
    <definedName name="IQ_YTDMONTH" hidden="1">130000</definedName>
    <definedName name="jhskhsfsfsf" hidden="1">{"Bilans płatniczy narastająco",#N/A,TRUE,"Bilans płatniczy narastająco"}</definedName>
    <definedName name="JI" hidden="1">{"'BZ SA P&amp;l (fORECAST)'!$A$1:$BR$26"}</definedName>
    <definedName name="jjj" hidden="1">{"'BZ SA P&amp;l (fORECAST)'!$A$1:$BR$26"}</definedName>
    <definedName name="jjjj" hidden="1">{"'BZ SA P&amp;l (fORECAST)'!$A$1:$BR$26"}</definedName>
    <definedName name="jjjjjj" hidden="1">{"'BZ SA P&amp;l (fORECAST)'!$A$1:$BR$26"}</definedName>
    <definedName name="jjjjjjj" hidden="1">{"'BZ SA P&amp;l (fORECAST)'!$A$1:$BR$26"}</definedName>
    <definedName name="jkhgjhj" hidden="1">{"'BZ SA P&amp;l (fORECAST)'!$A$1:$BR$26"}</definedName>
    <definedName name="jkhjkhjk" hidden="1">{"'BZ SA P&amp;l (fORECAST)'!$A$1:$BR$26"}</definedName>
    <definedName name="jkm" hidden="1">{"'BZ SA P&amp;l (fORECAST)'!$A$1:$BR$26"}</definedName>
    <definedName name="jksksskss" hidden="1">{"'BZ SA P&amp;l (fORECAST)'!$A$1:$BR$26"}</definedName>
    <definedName name="mar" hidden="1">{"'BZ SA P&amp;l (fORECAST)'!$A$1:$BR$26"}</definedName>
    <definedName name="mist" hidden="1">{"'BZ SA P&amp;l (fORECAST)'!$A$1:$BR$26"}</definedName>
    <definedName name="POKILO" hidden="1">{"'BZ SA P&amp;l (fORECAST)'!$A$1:$BR$26"}</definedName>
    <definedName name="PPP" hidden="1">{"'BZ SA P&amp;l (fORECAST)'!$A$1:$BR$26"}</definedName>
    <definedName name="sprz" hidden="1">{"'BZ SA P&amp;l (fORECAST)'!$A$1:$BR$26"}</definedName>
    <definedName name="sy" hidden="1">{"'BZ SA P&amp;l (fORECAST)'!$A$1:$BR$26"}</definedName>
    <definedName name="sys" hidden="1">{"'BZ SA P&amp;l (fORECAST)'!$A$1:$BR$26"}</definedName>
    <definedName name="udz_m" hidden="1">{"'BZ SA P&amp;l (fORECAST)'!$A$1:$BR$26"}</definedName>
    <definedName name="wrn.Bilans._.płatniczy._.1989._.1996." hidden="1">{"Bilans płatniczy narastająco",#N/A,TRUE,"Bilans płatniczy narastająco"}</definedName>
    <definedName name="wrn.MIS." hidden="1">{#N/A,#N/A,TRUE,"Cover_Page";#N/A,#N/A,TRUE,"Portfolio";#N/A,#N/A,TRUE,"Group Risk Summ";#N/A,#N/A,TRUE,"Top 51-1";#N/A,#N/A,TRUE,"Top_CG ";#N/A,#N/A,TRUE,"Top 50 NPL ";#N/A,#N/A,TRUE,"Grad_custom ";#N/A,#N/A,TRUE,"CRE_over1M";#N/A,#N/A,TRUE,"REL_over1M";#N/A,#N/A,TRUE,"CRE&gt;100";#N/A,#N/A,TRUE,"REL&gt;100 ";#N/A,#N/A,TRUE,"WriOFF";#N/A,#N/A,TRUE,"PKD";#N/A,#N/A,TRUE,"NPL_Portfolio";#N/A,#N/A,TRUE,"ludność";#N/A,#N/A,TRUE,"FX Loans ";#N/A,#N/A,TRUE,"Interest";#N/A,#N/A,TRUE,"Podsumowanie";#N/A,#N/A,TRUE,"Provisions";#N/A,#N/A,TRUE,"Technical_NPL";#N/A,#N/A,TRUE,"Ruchy_na_rez";#N/A,#N/A,TRUE,"Telecom"}</definedName>
    <definedName name="Wykres4" hidden="1">{"Bilans płatniczy narastająco",#N/A,TRUE,"Bilans płatniczy narastająco"}</definedName>
    <definedName name="yz" hidden="1">{"'BZ SA P&amp;l (fORECAST)'!$A$1:$BR$26"}</definedName>
    <definedName name="z" hidden="1">{"'BZ SA P&amp;l (fORECAST)'!$A$1:$BR$26"}</definedName>
    <definedName name="Z_FA69919D_DCBB_46D3_BC60_A39B8788200A_.wvu.Cols" localSheetId="37" hidden="1">#REF!</definedName>
    <definedName name="Z_FA69919D_DCBB_46D3_BC60_A39B8788200A_.wvu.Cols" hidden="1">#REF!</definedName>
    <definedName name="zzzzzzzzzzzzzzzzz" hidden="1">{"'BZ SA P&amp;l (fORECAST)'!$A$1:$BR$26"}</definedName>
  </definedNames>
  <calcPr calcId="191029" iterateCount="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4451" uniqueCount="1507">
  <si>
    <t>Santander Bank Polska Capital Group - List of tables</t>
  </si>
  <si>
    <t>No.</t>
  </si>
  <si>
    <t>Table</t>
  </si>
  <si>
    <t>1.</t>
  </si>
  <si>
    <t>EU OV1 – Overview of total risk exposure amounts</t>
  </si>
  <si>
    <t>I</t>
  </si>
  <si>
    <t>2.</t>
  </si>
  <si>
    <t>EU KM1 - Key metrics template</t>
  </si>
  <si>
    <t>3.</t>
  </si>
  <si>
    <t>4.</t>
  </si>
  <si>
    <t>5.</t>
  </si>
  <si>
    <t>6.</t>
  </si>
  <si>
    <t>7.</t>
  </si>
  <si>
    <t>8.</t>
  </si>
  <si>
    <t>V</t>
  </si>
  <si>
    <t>9.</t>
  </si>
  <si>
    <t>10.</t>
  </si>
  <si>
    <t>11.</t>
  </si>
  <si>
    <t>12.</t>
  </si>
  <si>
    <t>13.</t>
  </si>
  <si>
    <t>14.</t>
  </si>
  <si>
    <t>EU CC1 - Composition of regulatory own funds</t>
  </si>
  <si>
    <t>VII</t>
  </si>
  <si>
    <t>15.</t>
  </si>
  <si>
    <t>EU CC2 - reconciliation of regulatory own funds to balance sheet in the audited financial statements</t>
  </si>
  <si>
    <t>16.</t>
  </si>
  <si>
    <t>17.</t>
  </si>
  <si>
    <t>EU CCyB1 - Geographical distribution of credit exposures relevant for the calculation of the countercyclical buffer</t>
  </si>
  <si>
    <t>IX</t>
  </si>
  <si>
    <t>18.</t>
  </si>
  <si>
    <t>EU CCyB2 - Amount of institution-specific countercyclical capital buffer</t>
  </si>
  <si>
    <t>19.</t>
  </si>
  <si>
    <t>EU LR1 - LRSum: Summary reconciliation of accounting assets and leverage ratio exposures</t>
  </si>
  <si>
    <t>XI</t>
  </si>
  <si>
    <t>20.</t>
  </si>
  <si>
    <t>EU LR2 - LRCom: Leverage ratio common disclosure</t>
  </si>
  <si>
    <t>21.</t>
  </si>
  <si>
    <t>EU LR3 - LRSpl: Split-up of on balance sheet exposures (excluding derivatives, SFTs and exempted exposures)</t>
  </si>
  <si>
    <t>22.</t>
  </si>
  <si>
    <t>23.</t>
  </si>
  <si>
    <t>XIII</t>
  </si>
  <si>
    <t>24.</t>
  </si>
  <si>
    <t>EU LIQ1 - Quantitative information of LCR</t>
  </si>
  <si>
    <t>25.</t>
  </si>
  <si>
    <t>26.</t>
  </si>
  <si>
    <t xml:space="preserve">EU LIQ2: Net Stable Funding Ratio </t>
  </si>
  <si>
    <t>27.</t>
  </si>
  <si>
    <t>XV</t>
  </si>
  <si>
    <t>28.</t>
  </si>
  <si>
    <t>29.</t>
  </si>
  <si>
    <t>EU CR1: Performing and non-performing exposures and related provisions</t>
  </si>
  <si>
    <t>30.</t>
  </si>
  <si>
    <t>EU CR1-A: Maturity of exposures</t>
  </si>
  <si>
    <t>31.</t>
  </si>
  <si>
    <t>32.</t>
  </si>
  <si>
    <t>33.</t>
  </si>
  <si>
    <t>EU CQ1: Credit quality of forborne exposures</t>
  </si>
  <si>
    <t>34.</t>
  </si>
  <si>
    <t>35.</t>
  </si>
  <si>
    <t>EU CQ3: Credit quality of performing and non-performing exposures by past due days</t>
  </si>
  <si>
    <t>36.</t>
  </si>
  <si>
    <t>EU CQ4: Quality of non-performing exposures by geography </t>
  </si>
  <si>
    <t>37.</t>
  </si>
  <si>
    <t>EU CQ5: Credit quality of loans and advances by industry</t>
  </si>
  <si>
    <t>38.</t>
  </si>
  <si>
    <t>XVII</t>
  </si>
  <si>
    <t>EU CR3 –  CRM techniques overview:  Disclosure of the use of credit risk mitigation techniques</t>
  </si>
  <si>
    <t>XIX</t>
  </si>
  <si>
    <t>EU CR4 – standardised approach – Credit risk exposure and CRM effects</t>
  </si>
  <si>
    <t>EU CR5 – standardised approach</t>
  </si>
  <si>
    <t>XXV</t>
  </si>
  <si>
    <t>EU CCR1 – Analysis of CCR exposure by approach</t>
  </si>
  <si>
    <t>EU CCR2 – Transactions subject to own funds requirements for CVA risk</t>
  </si>
  <si>
    <t>EU CCR3 – Standardised approach – CCR exposures by regulatory exposure class and risk weights</t>
  </si>
  <si>
    <t>EU CCR5 – Composition of collateral for CCR exposures</t>
  </si>
  <si>
    <t>EU CCR8 – Exposures to CCPs</t>
  </si>
  <si>
    <t>XXVII</t>
  </si>
  <si>
    <t>EU-SEC1 - Securitisation exposures in the non-trading book</t>
  </si>
  <si>
    <t>EU-SEC3 - Securitisation exposures in the non-trading book and associated regulatory capital requirements - institution acting as originator or as sponsor</t>
  </si>
  <si>
    <t>EU-SEC4 - Securitisation exposures in the non-trading book and associated regulatory capital requirements - institution acting as investor</t>
  </si>
  <si>
    <t>EU-SEC5 - Exposures securitised by the institution - Exposures in default and specific credit risk adjustments</t>
  </si>
  <si>
    <t>XXIX</t>
  </si>
  <si>
    <t>EU MR1 - Market risk under the standardised approach</t>
  </si>
  <si>
    <t>XXXIII</t>
  </si>
  <si>
    <t xml:space="preserve">EU REM1 - Remuneration awarded for the financial year </t>
  </si>
  <si>
    <t>EU REM5 - Information on remuneration of staff whose professional activities have a material impact on institutions’ risk profile (identified staff)</t>
  </si>
  <si>
    <t xml:space="preserve">EU KM2 - Key metrics - MREL and, where applicable, G-SII requirement for own funds and eligible liabilities  </t>
  </si>
  <si>
    <t>EU TLAC1 - Composition - MREL and, where applicable, G-SII Requirement for own funds and eligible liabilities</t>
  </si>
  <si>
    <t>EU TLAC3 - creditor ranking - resolution entity</t>
  </si>
  <si>
    <t>IFRS9 - Comparison of institution’s own funds and capital and leverage ratios with and without the application of transitional</t>
  </si>
  <si>
    <t>PLN k</t>
  </si>
  <si>
    <t>Total risk exposure amounts (TREA)</t>
  </si>
  <si>
    <t>Total own funds requirements</t>
  </si>
  <si>
    <t>a</t>
  </si>
  <si>
    <t>b</t>
  </si>
  <si>
    <t>c</t>
  </si>
  <si>
    <t>Credit risk (excluding CCR)</t>
  </si>
  <si>
    <t xml:space="preserve">   Of which the standardised approach </t>
  </si>
  <si>
    <t xml:space="preserve">   Of which the Foundation IRB (F-IRB) approach </t>
  </si>
  <si>
    <t xml:space="preserve">   Of which slotting approach</t>
  </si>
  <si>
    <t>EU 4a</t>
  </si>
  <si>
    <t xml:space="preserve">   Of which equities under the simple riskweighted approach</t>
  </si>
  <si>
    <t xml:space="preserve">   Of which the Advanced IRB (A-IRB) approach </t>
  </si>
  <si>
    <t xml:space="preserve">Counterparty credit risk - CCR </t>
  </si>
  <si>
    <t xml:space="preserve">   Of which internal model method (IMM)</t>
  </si>
  <si>
    <t>EU 8a</t>
  </si>
  <si>
    <t xml:space="preserve">   Of which exposures to a CCP</t>
  </si>
  <si>
    <t>EU 8b</t>
  </si>
  <si>
    <t xml:space="preserve">   Of which credit valuation adjustment - CVA</t>
  </si>
  <si>
    <t xml:space="preserve">   Of which other CCR</t>
  </si>
  <si>
    <t>Not applicable</t>
  </si>
  <si>
    <t xml:space="preserve">Settlement risk </t>
  </si>
  <si>
    <t>Securitisation exposures in the non-trading book (after the cap)</t>
  </si>
  <si>
    <t xml:space="preserve">   Of which SEC-IRBA approach </t>
  </si>
  <si>
    <t xml:space="preserve">   Of which SEC-ERBA (including IAA)</t>
  </si>
  <si>
    <t xml:space="preserve">   Of which SEC-SA approach </t>
  </si>
  <si>
    <t>EU 19a</t>
  </si>
  <si>
    <t>Position, foreign exchange and commodities risks (Market risk)</t>
  </si>
  <si>
    <t xml:space="preserve">   Of which IMA </t>
  </si>
  <si>
    <t>EU 22a</t>
  </si>
  <si>
    <t>Large exposures</t>
  </si>
  <si>
    <t xml:space="preserve">Operational risk </t>
  </si>
  <si>
    <t>EU 23a</t>
  </si>
  <si>
    <t xml:space="preserve">   Of which basic indicator approach </t>
  </si>
  <si>
    <t>EU 23b</t>
  </si>
  <si>
    <t xml:space="preserve">   Of which standardised approach </t>
  </si>
  <si>
    <t>EU 23c</t>
  </si>
  <si>
    <t xml:space="preserve">   Of which advanced measurement approach </t>
  </si>
  <si>
    <t>Amounts below the thresholds for deduction (subject
to 250% risk weight)</t>
  </si>
  <si>
    <t>Total</t>
  </si>
  <si>
    <t>d</t>
  </si>
  <si>
    <t>e</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f</t>
  </si>
  <si>
    <t>g</t>
  </si>
  <si>
    <t>h</t>
  </si>
  <si>
    <t>Equity</t>
  </si>
  <si>
    <t xml:space="preserve"> (a)</t>
  </si>
  <si>
    <t xml:space="preserve">  (b)</t>
  </si>
  <si>
    <t>Amounts</t>
  </si>
  <si>
    <t>Source based on reference numbers/letters of the balance sheet under the regulatory scope of consolidation </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Reference</t>
  </si>
  <si>
    <t>As at period end</t>
  </si>
  <si>
    <t>Assets - Breakdown by asset clases according to the balance sheet in the published financial statements</t>
  </si>
  <si>
    <t>Liabilities - Breakdown by liability clases according to the balance sheet in the published financial statements</t>
  </si>
  <si>
    <t>Shareholders' Equity</t>
  </si>
  <si>
    <t>2a</t>
  </si>
  <si>
    <t>EU-9a</t>
  </si>
  <si>
    <t>EU-9b</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 The scope of disclosed information compliant with the CRR.</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Total unweighted value (average)</t>
  </si>
  <si>
    <t>Total weighted value (average)</t>
  </si>
  <si>
    <t>EU 1a</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 xml:space="preserve">EU CR1: Performing and non-performing exposures and related provisions. </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010</t>
  </si>
  <si>
    <t>Loans and advances</t>
  </si>
  <si>
    <t>020</t>
  </si>
  <si>
    <t>030</t>
  </si>
  <si>
    <t>040</t>
  </si>
  <si>
    <t>050</t>
  </si>
  <si>
    <t>060</t>
  </si>
  <si>
    <t>070</t>
  </si>
  <si>
    <t>080</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xml:space="preserve">     Of which non-performing exposures</t>
  </si>
  <si>
    <t xml:space="preserve">            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Regional government or local authorities</t>
  </si>
  <si>
    <t>Public sector entities</t>
  </si>
  <si>
    <t>Multilateral development banks</t>
  </si>
  <si>
    <t>International organisations</t>
  </si>
  <si>
    <t>Retail</t>
  </si>
  <si>
    <t>Secured by mortgages on immovable property</t>
  </si>
  <si>
    <t>Exposures associated with particularly high risk</t>
  </si>
  <si>
    <t>Institutions and corporates with a short-term credit assessment</t>
  </si>
  <si>
    <t>Collective investment undertakings</t>
  </si>
  <si>
    <t>Other items</t>
  </si>
  <si>
    <t>TOTAL</t>
  </si>
  <si>
    <t>Risk weight</t>
  </si>
  <si>
    <t>Of which unrated</t>
  </si>
  <si>
    <t>Others</t>
  </si>
  <si>
    <t>p</t>
  </si>
  <si>
    <t>q</t>
  </si>
  <si>
    <t>Exposures secured by mortgages on immovable property</t>
  </si>
  <si>
    <t>Exposures to institutions and corporates with a short-term credit assessment</t>
  </si>
  <si>
    <t>Units or shares in collective investment undertakings</t>
  </si>
  <si>
    <t>Equity exposures</t>
  </si>
  <si>
    <t xml:space="preserve">Central governments or central banks </t>
  </si>
  <si>
    <t xml:space="preserve">Total </t>
  </si>
  <si>
    <t>Replacement cost (RC)</t>
  </si>
  <si>
    <t>Potential future exposure  (PFE)</t>
  </si>
  <si>
    <t>EEPE</t>
  </si>
  <si>
    <t>Alpha used for computing regulatory exposure value</t>
  </si>
  <si>
    <t>Exposure value pre-CRM</t>
  </si>
  <si>
    <t>Exposure value post-CRM</t>
  </si>
  <si>
    <t>RWEA</t>
  </si>
  <si>
    <t>EU - Original Exposure Method (for derivatives)</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Transactions subject to the Alternative approach (Based on the Original Exposure Method)</t>
  </si>
  <si>
    <t xml:space="preserve">Total transactions subject to own funds requirements for CVA risk </t>
  </si>
  <si>
    <t>Exposure classes</t>
  </si>
  <si>
    <t xml:space="preserve">Total exposure value </t>
  </si>
  <si>
    <t xml:space="preserve">Regional government or local authorities </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MB Supervisory function</t>
  </si>
  <si>
    <t xml:space="preserve">MB Management function </t>
  </si>
  <si>
    <t>Other senior management</t>
  </si>
  <si>
    <t>Other identified staff</t>
  </si>
  <si>
    <t>Fixed remuneration</t>
  </si>
  <si>
    <t>Number of identified staff</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 (2 + 10)</t>
  </si>
  <si>
    <t>MB Management function</t>
  </si>
  <si>
    <t xml:space="preserve">a </t>
  </si>
  <si>
    <t>Management body remuneration</t>
  </si>
  <si>
    <t>Business areas</t>
  </si>
  <si>
    <t>Total MB</t>
  </si>
  <si>
    <t>Investment banking</t>
  </si>
  <si>
    <t>Retail banking</t>
  </si>
  <si>
    <t>Asset management</t>
  </si>
  <si>
    <t>Corporate functions</t>
  </si>
  <si>
    <t>Independent internal control functions</t>
  </si>
  <si>
    <t>All other</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 xml:space="preserve">EU KM2: Key metrics - MREL and, where applicable, G-SII requirement for own funds and eligible liabilities  </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Total risk exposure amount of the resolution group (TREA)</t>
  </si>
  <si>
    <t>Own funds and eligible liabilities as a percentage of TREA (row1/row2)</t>
  </si>
  <si>
    <t>Total exposure measure of the resolution group</t>
  </si>
  <si>
    <t>Own funds and eligible liabilities as percentage of the total exposure measure</t>
  </si>
  <si>
    <t xml:space="preserve">Of which own funds or subordinated liabilities </t>
  </si>
  <si>
    <t>6a</t>
  </si>
  <si>
    <t>Does the subordination exemption in Article 72b(4) of the CRR apply? (5% exemption)</t>
  </si>
  <si>
    <t>6b</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t>
  </si>
  <si>
    <t xml:space="preserve">Own funds and eligible liabilities: Non-regulatory capital elements </t>
  </si>
  <si>
    <t>Eligible liabilities instruments issued directly by the resolution entity that are subordinated to excluded liabilities (not grandfathered)</t>
  </si>
  <si>
    <t>EU-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 xml:space="preserve">Amount of non subordinated instruments eligible, where applicable after application of Article 72b (3) CRR </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t>
  </si>
  <si>
    <t>Own funds and eligible liabilities (as a percentage of total exposure measure)</t>
  </si>
  <si>
    <t>CET1 (as a percentage of TREA) available after meeting the resolution group’s requirements</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Insolvency ranking</t>
  </si>
  <si>
    <t>Sum of 1 to n</t>
  </si>
  <si>
    <t>(most junior)</t>
  </si>
  <si>
    <t>of which excluded liabilities</t>
  </si>
  <si>
    <t>Liabilities and own funds less excluded liabilities</t>
  </si>
  <si>
    <t>of which residual maturity  ≥ 1 year &lt; 2 years</t>
  </si>
  <si>
    <t>of which residual maturity  ≥ 2 year &lt; 5 years</t>
  </si>
  <si>
    <t>of which residual maturity ≥ 5 years &lt; 10 years</t>
  </si>
  <si>
    <t>of which residual maturity ≥ 10 years, but excluding perpetual securities</t>
  </si>
  <si>
    <t>EU TLAC3a: creditor ranking - resolution entity</t>
  </si>
  <si>
    <t>Description of insolvency ranking (free text)</t>
  </si>
  <si>
    <t>Liabilities and own funds</t>
  </si>
  <si>
    <t>Subset of row 4 that are own funds and liabilities potentially eligible for meeting [choose as a appropriate: TLAC/ MREL]</t>
  </si>
  <si>
    <t>of which  perpetual securities</t>
  </si>
  <si>
    <t>Comparison of institution’s own funds and capital and leverage ratios with and without the application of transitional
arrangements for IFRS 9</t>
  </si>
  <si>
    <t>Available capital (amounts)</t>
  </si>
  <si>
    <t>Common Equity Tier 1 (CET1) capital</t>
  </si>
  <si>
    <t>Common Equity Tier 1 (CET1) capital as if IFRS 9 or analogous ECLs transitional arrangements had not been applied</t>
  </si>
  <si>
    <t>Tier 1 capital as if IFRS 9 or analogous ECLs transitional arrangements had not been applied</t>
  </si>
  <si>
    <t>Total capital as if IFRS 9 or analogous ECLs transitional arrangements had not been applied</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Tier 1 (as a percentage of risk exposure amount)</t>
  </si>
  <si>
    <t>Tier 1 (as a percentage of risk exposure amount) as if IFRS 9 or analogous ECLs transitional arrangements had not been applied</t>
  </si>
  <si>
    <t>Total capital (as a percentage of risk exposure amount)</t>
  </si>
  <si>
    <t>Total capital (as a percentage of risk exposure amount) as if IFRS 9 or analogous ECLs transitional arrangements had not been applied</t>
  </si>
  <si>
    <t>Leverage ratio total exposure measure</t>
  </si>
  <si>
    <t>Leverage ratio as if IFRS 9 or analogous ECLs transitional arrangements had not been applied</t>
  </si>
  <si>
    <t>transitional</t>
  </si>
  <si>
    <t xml:space="preserve">  Central banks</t>
  </si>
  <si>
    <t xml:space="preserve">  General governments</t>
  </si>
  <si>
    <t xml:space="preserve">  Credit institutions</t>
  </si>
  <si>
    <t xml:space="preserve">  Other financial corporations</t>
  </si>
  <si>
    <t xml:space="preserve">  Non-financial corporations</t>
  </si>
  <si>
    <t xml:space="preserve">            Of which SMEs</t>
  </si>
  <si>
    <t xml:space="preserve">  Households</t>
  </si>
  <si>
    <t xml:space="preserve">        Of which SMEs</t>
  </si>
  <si>
    <t>Quarter ending on</t>
  </si>
  <si>
    <t>Scope of consolidation: consolidated</t>
  </si>
  <si>
    <t xml:space="preserve">EU LI3 - Outline of the differences in the scopes of consolidation (entity by entity) </t>
  </si>
  <si>
    <t>Full consolidation</t>
  </si>
  <si>
    <t>Proportional consolidation</t>
  </si>
  <si>
    <t>Equity method</t>
  </si>
  <si>
    <t>Deducted</t>
  </si>
  <si>
    <t>X</t>
  </si>
  <si>
    <t>(General provisions deducted in determining Tier 1 capital and specific provisions associated with off-balance sheet exposures)</t>
  </si>
  <si>
    <t>Supervisory shock scenarios</t>
  </si>
  <si>
    <t>Changes of the economic value of equity</t>
  </si>
  <si>
    <t>Parallel up</t>
  </si>
  <si>
    <t xml:space="preserve">Parallel down </t>
  </si>
  <si>
    <t xml:space="preserve">Steepener </t>
  </si>
  <si>
    <t>Flattener</t>
  </si>
  <si>
    <t>Short rates up</t>
  </si>
  <si>
    <t>Short rates down</t>
  </si>
  <si>
    <t>EU IRRBB1 - Interest rate risks of non-trading book activities</t>
  </si>
  <si>
    <t>Changes of the net interest income (NII)</t>
  </si>
  <si>
    <t>1250% RW</t>
  </si>
  <si>
    <t xml:space="preserve">   Of which 1250%</t>
  </si>
  <si>
    <t>for period 2024 / 6</t>
  </si>
  <si>
    <t>30.06.2024</t>
  </si>
  <si>
    <t>31.12.2023</t>
  </si>
  <si>
    <t/>
  </si>
  <si>
    <t>PL</t>
  </si>
  <si>
    <t>LU</t>
  </si>
  <si>
    <t>MT</t>
  </si>
  <si>
    <t>IE</t>
  </si>
  <si>
    <t>AT</t>
  </si>
  <si>
    <t>GB</t>
  </si>
  <si>
    <t>CZ</t>
  </si>
  <si>
    <t>ES</t>
  </si>
  <si>
    <t>NL</t>
  </si>
  <si>
    <t>MX</t>
  </si>
  <si>
    <t>FR</t>
  </si>
  <si>
    <t>DE</t>
  </si>
  <si>
    <t>US</t>
  </si>
  <si>
    <t>UA</t>
  </si>
  <si>
    <t>LI</t>
  </si>
  <si>
    <t>CA</t>
  </si>
  <si>
    <t>PT</t>
  </si>
  <si>
    <t>BE</t>
  </si>
  <si>
    <t>CH</t>
  </si>
  <si>
    <t>PE</t>
  </si>
  <si>
    <t>IT</t>
  </si>
  <si>
    <t>BY</t>
  </si>
  <si>
    <t>GE</t>
  </si>
  <si>
    <t>AU</t>
  </si>
  <si>
    <t>NO</t>
  </si>
  <si>
    <t>MD</t>
  </si>
  <si>
    <t>TR</t>
  </si>
  <si>
    <t>IN</t>
  </si>
  <si>
    <t>UZ</t>
  </si>
  <si>
    <t>SE</t>
  </si>
  <si>
    <t>QA</t>
  </si>
  <si>
    <t>HU</t>
  </si>
  <si>
    <t>NP</t>
  </si>
  <si>
    <t>PH</t>
  </si>
  <si>
    <t>LT</t>
  </si>
  <si>
    <t>AZ</t>
  </si>
  <si>
    <t>ZW</t>
  </si>
  <si>
    <t>RU</t>
  </si>
  <si>
    <t>CY</t>
  </si>
  <si>
    <t>KZ</t>
  </si>
  <si>
    <t>CN</t>
  </si>
  <si>
    <t>RS</t>
  </si>
  <si>
    <t>ET</t>
  </si>
  <si>
    <t>VN</t>
  </si>
  <si>
    <t>IL</t>
  </si>
  <si>
    <t>RO</t>
  </si>
  <si>
    <t>ID</t>
  </si>
  <si>
    <t>CO</t>
  </si>
  <si>
    <t>SK</t>
  </si>
  <si>
    <t>NG</t>
  </si>
  <si>
    <t>DK</t>
  </si>
  <si>
    <t>BD</t>
  </si>
  <si>
    <t>CG</t>
  </si>
  <si>
    <t>BG</t>
  </si>
  <si>
    <t>KG</t>
  </si>
  <si>
    <t>TM</t>
  </si>
  <si>
    <t>LV</t>
  </si>
  <si>
    <t>AM</t>
  </si>
  <si>
    <t>RW</t>
  </si>
  <si>
    <t>TW</t>
  </si>
  <si>
    <t>AL</t>
  </si>
  <si>
    <t>TJ</t>
  </si>
  <si>
    <t>PA</t>
  </si>
  <si>
    <t>AO</t>
  </si>
  <si>
    <t>PK</t>
  </si>
  <si>
    <t>GT</t>
  </si>
  <si>
    <t>EE</t>
  </si>
  <si>
    <t>MA</t>
  </si>
  <si>
    <t>HR</t>
  </si>
  <si>
    <t>KE</t>
  </si>
  <si>
    <t>IS</t>
  </si>
  <si>
    <t>EG</t>
  </si>
  <si>
    <t>KR</t>
  </si>
  <si>
    <t>DZ</t>
  </si>
  <si>
    <t>SA</t>
  </si>
  <si>
    <t>IQ</t>
  </si>
  <si>
    <t>TH</t>
  </si>
  <si>
    <t>CU</t>
  </si>
  <si>
    <t>GH</t>
  </si>
  <si>
    <t>GS</t>
  </si>
  <si>
    <t>CM</t>
  </si>
  <si>
    <t>MN</t>
  </si>
  <si>
    <t>AE</t>
  </si>
  <si>
    <t>GR</t>
  </si>
  <si>
    <t>FI</t>
  </si>
  <si>
    <t>LB</t>
  </si>
  <si>
    <t>LK</t>
  </si>
  <si>
    <t>VE</t>
  </si>
  <si>
    <t>BR</t>
  </si>
  <si>
    <t>ZA</t>
  </si>
  <si>
    <t>JO</t>
  </si>
  <si>
    <t>MY</t>
  </si>
  <si>
    <t>TN</t>
  </si>
  <si>
    <t>TZ</t>
  </si>
  <si>
    <t>JP</t>
  </si>
  <si>
    <t>LY</t>
  </si>
  <si>
    <t>BI</t>
  </si>
  <si>
    <t>UG</t>
  </si>
  <si>
    <t>AR</t>
  </si>
  <si>
    <t>OM</t>
  </si>
  <si>
    <t>EC</t>
  </si>
  <si>
    <t>MZ</t>
  </si>
  <si>
    <t>CD</t>
  </si>
  <si>
    <t>ME</t>
  </si>
  <si>
    <t>AF</t>
  </si>
  <si>
    <t>ML</t>
  </si>
  <si>
    <t>GM</t>
  </si>
  <si>
    <t>YE</t>
  </si>
  <si>
    <t>SG</t>
  </si>
  <si>
    <t>BA</t>
  </si>
  <si>
    <t>PS</t>
  </si>
  <si>
    <t>SO</t>
  </si>
  <si>
    <t>BO</t>
  </si>
  <si>
    <t>MM</t>
  </si>
  <si>
    <t>BJ</t>
  </si>
  <si>
    <t>KW</t>
  </si>
  <si>
    <t>BT</t>
  </si>
  <si>
    <t>CI</t>
  </si>
  <si>
    <t>MK</t>
  </si>
  <si>
    <t>KN</t>
  </si>
  <si>
    <t>SI</t>
  </si>
  <si>
    <t>DO</t>
  </si>
  <si>
    <t>HK</t>
  </si>
  <si>
    <t>SL</t>
  </si>
  <si>
    <t>VG</t>
  </si>
  <si>
    <t>AG</t>
  </si>
  <si>
    <t>HN</t>
  </si>
  <si>
    <t>GI</t>
  </si>
  <si>
    <t>NI</t>
  </si>
  <si>
    <t>NZ</t>
  </si>
  <si>
    <t>NA</t>
  </si>
  <si>
    <t>KP</t>
  </si>
  <si>
    <t>SN</t>
  </si>
  <si>
    <t>ZM</t>
  </si>
  <si>
    <t>IR</t>
  </si>
  <si>
    <t>GN</t>
  </si>
  <si>
    <t>TD</t>
  </si>
  <si>
    <t>SD</t>
  </si>
  <si>
    <t>CR</t>
  </si>
  <si>
    <t>BW</t>
  </si>
  <si>
    <t>KM</t>
  </si>
  <si>
    <t>HT</t>
  </si>
  <si>
    <t>MU</t>
  </si>
  <si>
    <t>LR</t>
  </si>
  <si>
    <t>RE</t>
  </si>
  <si>
    <t>CL</t>
  </si>
  <si>
    <t>SY</t>
  </si>
  <si>
    <t>MH</t>
  </si>
  <si>
    <t>SV</t>
  </si>
  <si>
    <t>BH</t>
  </si>
  <si>
    <t>JM</t>
  </si>
  <si>
    <t>UY</t>
  </si>
  <si>
    <t>GA</t>
  </si>
  <si>
    <t>CF</t>
  </si>
  <si>
    <t>LA</t>
  </si>
  <si>
    <t>ER</t>
  </si>
  <si>
    <t>TO</t>
  </si>
  <si>
    <t>MG</t>
  </si>
  <si>
    <t>DJ</t>
  </si>
  <si>
    <t>SZ</t>
  </si>
  <si>
    <t>LS</t>
  </si>
  <si>
    <t>GQ</t>
  </si>
  <si>
    <t>SR</t>
  </si>
  <si>
    <t>TG</t>
  </si>
  <si>
    <t>AD</t>
  </si>
  <si>
    <t>DM</t>
  </si>
  <si>
    <t>MW</t>
  </si>
  <si>
    <t>JE</t>
  </si>
  <si>
    <t>SH</t>
  </si>
  <si>
    <t>PY</t>
  </si>
  <si>
    <t>TT</t>
  </si>
  <si>
    <t>NE</t>
  </si>
  <si>
    <t>VA</t>
  </si>
  <si>
    <t>PG</t>
  </si>
  <si>
    <t>BS</t>
  </si>
  <si>
    <t>BZ</t>
  </si>
  <si>
    <t>CV</t>
  </si>
  <si>
    <t>LC</t>
  </si>
  <si>
    <t>AI</t>
  </si>
  <si>
    <t>UM</t>
  </si>
  <si>
    <t>IO</t>
  </si>
  <si>
    <t>KH</t>
  </si>
  <si>
    <t>GW</t>
  </si>
  <si>
    <t>MC</t>
  </si>
  <si>
    <t>FJ</t>
  </si>
  <si>
    <t>0.0000</t>
  </si>
  <si>
    <t>0.0050</t>
  </si>
  <si>
    <t>0.0150</t>
  </si>
  <si>
    <t>0.0200</t>
  </si>
  <si>
    <t>0.0175</t>
  </si>
  <si>
    <t>0.0100</t>
  </si>
  <si>
    <t>0.0075</t>
  </si>
  <si>
    <t>0.0250</t>
  </si>
  <si>
    <t>FM</t>
  </si>
  <si>
    <t>NR</t>
  </si>
  <si>
    <t>HM</t>
  </si>
  <si>
    <t>BF</t>
  </si>
  <si>
    <t>KI</t>
  </si>
  <si>
    <t>BN</t>
  </si>
  <si>
    <t>AX</t>
  </si>
  <si>
    <t>TL</t>
  </si>
  <si>
    <t>GP</t>
  </si>
  <si>
    <t>VC</t>
  </si>
  <si>
    <t>AQ</t>
  </si>
  <si>
    <t>CK</t>
  </si>
  <si>
    <t>NU</t>
  </si>
  <si>
    <t>EH</t>
  </si>
  <si>
    <t>PM</t>
  </si>
  <si>
    <t>TF</t>
  </si>
  <si>
    <t>PW</t>
  </si>
  <si>
    <t>GU</t>
  </si>
  <si>
    <t>TV</t>
  </si>
  <si>
    <t>CC</t>
  </si>
  <si>
    <t>MS</t>
  </si>
  <si>
    <t>NF</t>
  </si>
  <si>
    <t>SM</t>
  </si>
  <si>
    <t>FO</t>
  </si>
  <si>
    <t>GY</t>
  </si>
  <si>
    <t>SB</t>
  </si>
  <si>
    <t>GD</t>
  </si>
  <si>
    <t>VI</t>
  </si>
  <si>
    <t>MP</t>
  </si>
  <si>
    <t>YT</t>
  </si>
  <si>
    <t>WF</t>
  </si>
  <si>
    <t>SS</t>
  </si>
  <si>
    <t>GL</t>
  </si>
  <si>
    <t>BV</t>
  </si>
  <si>
    <t>BQ</t>
  </si>
  <si>
    <t>ST</t>
  </si>
  <si>
    <t>PR</t>
  </si>
  <si>
    <t>MR</t>
  </si>
  <si>
    <t>SJ</t>
  </si>
  <si>
    <t>MQ</t>
  </si>
  <si>
    <t>SX</t>
  </si>
  <si>
    <t>VU</t>
  </si>
  <si>
    <t>IM</t>
  </si>
  <si>
    <t>MF</t>
  </si>
  <si>
    <t>GF</t>
  </si>
  <si>
    <t>KY</t>
  </si>
  <si>
    <t>WS</t>
  </si>
  <si>
    <t>MV</t>
  </si>
  <si>
    <t>BM</t>
  </si>
  <si>
    <t>AW</t>
  </si>
  <si>
    <t>TK</t>
  </si>
  <si>
    <t>GG</t>
  </si>
  <si>
    <t>NC</t>
  </si>
  <si>
    <t>AS</t>
  </si>
  <si>
    <t>BL</t>
  </si>
  <si>
    <t>MO</t>
  </si>
  <si>
    <t>BB</t>
  </si>
  <si>
    <t>CW</t>
  </si>
  <si>
    <t>FK</t>
  </si>
  <si>
    <t>PN</t>
  </si>
  <si>
    <t>TC</t>
  </si>
  <si>
    <t>PF</t>
  </si>
  <si>
    <t>CX</t>
  </si>
  <si>
    <t>SC</t>
  </si>
  <si>
    <t>Intangible fixed assets</t>
  </si>
  <si>
    <t>III. Condensed
consolidated statement
of financial position
(Assets)</t>
  </si>
  <si>
    <t xml:space="preserve">Goodwill </t>
  </si>
  <si>
    <t>Deferred tax assets (net)</t>
  </si>
  <si>
    <t xml:space="preserve"> -including assets that do not exceed the threshold set in Article 48(1)(a) </t>
  </si>
  <si>
    <t xml:space="preserve">Subordinated obligations </t>
  </si>
  <si>
    <t>III. Condensed
consolidated statement
of financial position
(Liabilities and Equity)</t>
  </si>
  <si>
    <t xml:space="preserve"> -including loans eligible as instruments under Tier II</t>
  </si>
  <si>
    <t xml:space="preserve">Share capital </t>
  </si>
  <si>
    <t xml:space="preserve">Other capital items </t>
  </si>
  <si>
    <t>Revaluation reserve</t>
  </si>
  <si>
    <t>Non-controlling interests</t>
  </si>
  <si>
    <t>Retained earnings</t>
  </si>
  <si>
    <t>Current year profit</t>
  </si>
  <si>
    <t>Total Equity</t>
  </si>
  <si>
    <t>* Total Common Equity Tier 1 capital requirements have been calculated taking into account the institution specific countercyclical capital buffer.</t>
  </si>
  <si>
    <t>Institution CET1 overall capital requirements*</t>
  </si>
  <si>
    <t>31.03.2024*</t>
  </si>
  <si>
    <t>31.12.2023*</t>
  </si>
  <si>
    <t>30.09.2023**</t>
  </si>
  <si>
    <t>30.06.2023**</t>
  </si>
  <si>
    <t>* Data includes profits included in own funds, taking into account the applicable EBA guidelines</t>
  </si>
  <si>
    <t>** Restated data - includes reclassification of financial instruments (For details, see section no. 2.5 of the Condensed Interim Consolidated Financial Statements of Santander Bank Polska Group for the 6-month period ended 30 June 2024)</t>
  </si>
  <si>
    <t>01001</t>
  </si>
  <si>
    <t>01002</t>
  </si>
  <si>
    <t>01003</t>
  </si>
  <si>
    <t>01004</t>
  </si>
  <si>
    <t>01005</t>
  </si>
  <si>
    <t>01006</t>
  </si>
  <si>
    <t>01007</t>
  </si>
  <si>
    <t>01008</t>
  </si>
  <si>
    <t>01009</t>
  </si>
  <si>
    <t>01010</t>
  </si>
  <si>
    <t>01011</t>
  </si>
  <si>
    <t>01012</t>
  </si>
  <si>
    <t>01013</t>
  </si>
  <si>
    <t>01014</t>
  </si>
  <si>
    <t>01015</t>
  </si>
  <si>
    <t>01016</t>
  </si>
  <si>
    <t>01017</t>
  </si>
  <si>
    <t>01018</t>
  </si>
  <si>
    <t>01019</t>
  </si>
  <si>
    <t>01020</t>
  </si>
  <si>
    <t>01021</t>
  </si>
  <si>
    <t>01022</t>
  </si>
  <si>
    <t>01023</t>
  </si>
  <si>
    <t>01024</t>
  </si>
  <si>
    <t>01025</t>
  </si>
  <si>
    <t>01026</t>
  </si>
  <si>
    <t>01027</t>
  </si>
  <si>
    <t>01028</t>
  </si>
  <si>
    <t>01029</t>
  </si>
  <si>
    <t>01030</t>
  </si>
  <si>
    <t>01031</t>
  </si>
  <si>
    <t>01032</t>
  </si>
  <si>
    <t>01033</t>
  </si>
  <si>
    <t>01034</t>
  </si>
  <si>
    <t>01035</t>
  </si>
  <si>
    <t>01036</t>
  </si>
  <si>
    <t>01037</t>
  </si>
  <si>
    <t>01038</t>
  </si>
  <si>
    <t>01039</t>
  </si>
  <si>
    <t>01040</t>
  </si>
  <si>
    <t>01041</t>
  </si>
  <si>
    <t>01042</t>
  </si>
  <si>
    <t>01043</t>
  </si>
  <si>
    <t>01044</t>
  </si>
  <si>
    <t>01045</t>
  </si>
  <si>
    <t>01046</t>
  </si>
  <si>
    <t>01047</t>
  </si>
  <si>
    <t>01048</t>
  </si>
  <si>
    <t>01049</t>
  </si>
  <si>
    <t>01050</t>
  </si>
  <si>
    <t>01051</t>
  </si>
  <si>
    <t>01052</t>
  </si>
  <si>
    <t>01053</t>
  </si>
  <si>
    <t>01054</t>
  </si>
  <si>
    <t>01055</t>
  </si>
  <si>
    <t>01056</t>
  </si>
  <si>
    <t>01057</t>
  </si>
  <si>
    <t>01058</t>
  </si>
  <si>
    <t>01059</t>
  </si>
  <si>
    <t>01060</t>
  </si>
  <si>
    <t>01061</t>
  </si>
  <si>
    <t>01062</t>
  </si>
  <si>
    <t>01063</t>
  </si>
  <si>
    <t>01064</t>
  </si>
  <si>
    <t>01065</t>
  </si>
  <si>
    <t>01066</t>
  </si>
  <si>
    <t>01067</t>
  </si>
  <si>
    <t>01068</t>
  </si>
  <si>
    <t>01069</t>
  </si>
  <si>
    <t>01070</t>
  </si>
  <si>
    <t>01071</t>
  </si>
  <si>
    <t>01072</t>
  </si>
  <si>
    <t>01073</t>
  </si>
  <si>
    <t>01074</t>
  </si>
  <si>
    <t>01075</t>
  </si>
  <si>
    <t>01076</t>
  </si>
  <si>
    <t>01077</t>
  </si>
  <si>
    <t>01078</t>
  </si>
  <si>
    <t>01079</t>
  </si>
  <si>
    <t>01080</t>
  </si>
  <si>
    <t>01081</t>
  </si>
  <si>
    <t>01082</t>
  </si>
  <si>
    <t>01083</t>
  </si>
  <si>
    <t>01084</t>
  </si>
  <si>
    <t>01085</t>
  </si>
  <si>
    <t>01086</t>
  </si>
  <si>
    <t>01087</t>
  </si>
  <si>
    <t>01088</t>
  </si>
  <si>
    <t>01089</t>
  </si>
  <si>
    <t>01090</t>
  </si>
  <si>
    <t>01091</t>
  </si>
  <si>
    <t>01092</t>
  </si>
  <si>
    <t>01093</t>
  </si>
  <si>
    <t>01094</t>
  </si>
  <si>
    <t>01095</t>
  </si>
  <si>
    <t>01096</t>
  </si>
  <si>
    <t>01097</t>
  </si>
  <si>
    <t>01098</t>
  </si>
  <si>
    <t>01099</t>
  </si>
  <si>
    <t>01100</t>
  </si>
  <si>
    <t>01101</t>
  </si>
  <si>
    <t>01102</t>
  </si>
  <si>
    <t>01103</t>
  </si>
  <si>
    <t>01104</t>
  </si>
  <si>
    <t>01105</t>
  </si>
  <si>
    <t>01106</t>
  </si>
  <si>
    <t>01107</t>
  </si>
  <si>
    <t>01108</t>
  </si>
  <si>
    <t>01109</t>
  </si>
  <si>
    <t>01110</t>
  </si>
  <si>
    <t>01111</t>
  </si>
  <si>
    <t>01112</t>
  </si>
  <si>
    <t>01113</t>
  </si>
  <si>
    <t>01114</t>
  </si>
  <si>
    <t>01115</t>
  </si>
  <si>
    <t>01116</t>
  </si>
  <si>
    <t>01117</t>
  </si>
  <si>
    <t>01118</t>
  </si>
  <si>
    <t>01119</t>
  </si>
  <si>
    <t>01120</t>
  </si>
  <si>
    <t>01121</t>
  </si>
  <si>
    <t>01122</t>
  </si>
  <si>
    <t>01123</t>
  </si>
  <si>
    <t>01124</t>
  </si>
  <si>
    <t>01125</t>
  </si>
  <si>
    <t>01126</t>
  </si>
  <si>
    <t>01127</t>
  </si>
  <si>
    <t>01128</t>
  </si>
  <si>
    <t>01129</t>
  </si>
  <si>
    <t>01130</t>
  </si>
  <si>
    <t>01131</t>
  </si>
  <si>
    <t>01132</t>
  </si>
  <si>
    <t>01133</t>
  </si>
  <si>
    <t>01134</t>
  </si>
  <si>
    <t>01135</t>
  </si>
  <si>
    <t>01136</t>
  </si>
  <si>
    <t>01137</t>
  </si>
  <si>
    <t>01138</t>
  </si>
  <si>
    <t>01139</t>
  </si>
  <si>
    <t>01140</t>
  </si>
  <si>
    <t>01141</t>
  </si>
  <si>
    <t>01142</t>
  </si>
  <si>
    <t>01143</t>
  </si>
  <si>
    <t>01144</t>
  </si>
  <si>
    <t>01145</t>
  </si>
  <si>
    <t>01146</t>
  </si>
  <si>
    <t>01147</t>
  </si>
  <si>
    <t>01148</t>
  </si>
  <si>
    <t>01149</t>
  </si>
  <si>
    <t>01150</t>
  </si>
  <si>
    <t>01151</t>
  </si>
  <si>
    <t>01152</t>
  </si>
  <si>
    <t>01153</t>
  </si>
  <si>
    <t>01154</t>
  </si>
  <si>
    <t>01155</t>
  </si>
  <si>
    <t>01156</t>
  </si>
  <si>
    <t>01157</t>
  </si>
  <si>
    <t>01158</t>
  </si>
  <si>
    <t>01159</t>
  </si>
  <si>
    <t>01160</t>
  </si>
  <si>
    <t>01161</t>
  </si>
  <si>
    <t>01162</t>
  </si>
  <si>
    <t>01163</t>
  </si>
  <si>
    <t>01164</t>
  </si>
  <si>
    <t>01165</t>
  </si>
  <si>
    <t>01166</t>
  </si>
  <si>
    <t>01167</t>
  </si>
  <si>
    <t>01168</t>
  </si>
  <si>
    <t>01169</t>
  </si>
  <si>
    <t>01170</t>
  </si>
  <si>
    <t>01171</t>
  </si>
  <si>
    <t>01172</t>
  </si>
  <si>
    <t>01173</t>
  </si>
  <si>
    <t>01174</t>
  </si>
  <si>
    <t>01175</t>
  </si>
  <si>
    <t>01176</t>
  </si>
  <si>
    <t>01177</t>
  </si>
  <si>
    <t>01178</t>
  </si>
  <si>
    <t>01179</t>
  </si>
  <si>
    <t>01180</t>
  </si>
  <si>
    <t>01181</t>
  </si>
  <si>
    <t>01182</t>
  </si>
  <si>
    <t>01183</t>
  </si>
  <si>
    <t>01184</t>
  </si>
  <si>
    <t>Accounting consolidation method</t>
  </si>
  <si>
    <t xml:space="preserve">Regulatory consolidation method
</t>
  </si>
  <si>
    <t>Business profile</t>
  </si>
  <si>
    <t>Equity method consolidation</t>
  </si>
  <si>
    <t>Neither consolidated nor deducted from common equity</t>
  </si>
  <si>
    <t>Factoring services</t>
  </si>
  <si>
    <t>Lending services</t>
  </si>
  <si>
    <t>Lease services</t>
  </si>
  <si>
    <t>Financial, lease and insurance intermediary services</t>
  </si>
  <si>
    <t>Purchase and sale of shares in commercial companies and other securities; prospecting activities</t>
  </si>
  <si>
    <t>Management of open-end investment funds, specialised open-end investment funds and portfolios comprising one or more financial instruments</t>
  </si>
  <si>
    <t>Banking services</t>
  </si>
  <si>
    <t>Leasing activities (finance and operating leases, leasing loan)</t>
  </si>
  <si>
    <t>SPV set up for the purpose of securitisation</t>
  </si>
  <si>
    <t>Lending institution-consumer loan</t>
  </si>
  <si>
    <t>Financial services in support of car sales (consumer credit)</t>
  </si>
  <si>
    <t>Financial services to support car sales (leasing, borrowing, factoring)</t>
  </si>
  <si>
    <t>Insurance services (personal and property insurance)</t>
  </si>
  <si>
    <t>Insurance services (life insurance)</t>
  </si>
  <si>
    <t>Issuing loan guarantees, investing and managing entrusted funds</t>
  </si>
  <si>
    <t>Santander Factoring  sp. z o.o.</t>
  </si>
  <si>
    <t>Santander F24 S.A.</t>
  </si>
  <si>
    <t xml:space="preserve">Santander Leasing S.A. </t>
  </si>
  <si>
    <t>Santander Finanse sp. z o.o.</t>
  </si>
  <si>
    <t>Santander Inwestycje sp. z o.o.</t>
  </si>
  <si>
    <t xml:space="preserve">Santander Towarzystwo Funduszy Inwestycyjnych S.A.  </t>
  </si>
  <si>
    <t>Santander Consumer Bank S.A.</t>
  </si>
  <si>
    <t>Santander Consumer Multirent sp. z o.o.</t>
  </si>
  <si>
    <t>SC Poland Consumer 23-1 DAC</t>
  </si>
  <si>
    <t>SCM Poland Auto 2019-1 DAC</t>
  </si>
  <si>
    <t xml:space="preserve">Santander Consumer Financial Solutions sp. z o.o. </t>
  </si>
  <si>
    <t>Stellantis Consumer Financial Services Polska sp. z o.o.</t>
  </si>
  <si>
    <t>Stellantis Financial Services Polska sp. z o.o.</t>
  </si>
  <si>
    <t>Santander Allianz Towarzystwo Ubezpieczeń S.A.</t>
  </si>
  <si>
    <t>Santander Allianz Towarzystwo Ubezpieczeń na Życie S.A.</t>
  </si>
  <si>
    <t>Polfund - Fundusz Poręczeń Kredytowych S.A.</t>
  </si>
  <si>
    <t>* Data in relevant periods include profits included in own funds taking into account the applicable EBA guidelines</t>
  </si>
  <si>
    <t>Total fixed remuneration*</t>
  </si>
  <si>
    <t>No</t>
  </si>
  <si>
    <t>31.03.2024**</t>
  </si>
  <si>
    <t>31.12.2023**</t>
  </si>
  <si>
    <t>30.09.2023***</t>
  </si>
  <si>
    <t>30.06.2023***</t>
  </si>
  <si>
    <t>TLAC as a percentage of TREA</t>
  </si>
  <si>
    <t>TLAC as percentage of TEM</t>
  </si>
  <si>
    <t>* Without taking into account the combined buffer requirement</t>
  </si>
  <si>
    <t>** Data in relevant periods include profits included in own funds taking into account the applicable EBA guidelines</t>
  </si>
  <si>
    <t>*** Restated data - includes reclassification of financial instruments (For details, see section no. 2.5 of the Condensed Interim Consolidated Financial Statements of Santander Bank Polska Group for the 6-month period ended 30 June 2024)</t>
  </si>
  <si>
    <t>Share capital (share and reserve capital, share premium, retained earnings, cumulative total income)</t>
  </si>
  <si>
    <t>Equity instruments that qualify as Additional Tier 1 capital</t>
  </si>
  <si>
    <t>Equity instruments and subordinated loans that qualify as Tier 2 capital</t>
  </si>
  <si>
    <t>Subordinated loans not included in Tier 2 capital</t>
  </si>
  <si>
    <t>Other obligations</t>
  </si>
  <si>
    <t>(most senior)</t>
  </si>
  <si>
    <t>Name of the entity</t>
  </si>
  <si>
    <t>Worst case scenario</t>
  </si>
  <si>
    <t>Tier 1 - Grupa</t>
  </si>
  <si>
    <t>Result</t>
  </si>
  <si>
    <t>* In the first half of the year, additional remuneration in the amount of PLN 109.4 thousand was additionally paid to the members of the Supervisory Board for 2023</t>
  </si>
  <si>
    <t>Annex number</t>
  </si>
  <si>
    <t>Minimum requirement for own funds and eligible liabilities (MREL and TLA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 ###\ ##0_);_(* \(#\ ###\ ##0\);_(* &quot;-&quot;_);_(@_)"/>
    <numFmt numFmtId="165" formatCode="#,##0_ ;\-#,##0\ "/>
    <numFmt numFmtId="166" formatCode="_-* #,##0\ _z_ł_-;\-* #,##0\ _z_ł_-;_-* &quot;-&quot;??\ _z_ł_-;_-@_-"/>
    <numFmt numFmtId="167" formatCode="_-* #,##0\ _z_ł_-;\-* #,##0\ _z_ł_-;_-* &quot;-&quot;\ _z_ł_-;_-@_-"/>
    <numFmt numFmtId="168" formatCode="_-* #,##0.00\ _z_ł_-;\-* #,##0.00\ _z_ł_-;_-* &quot;-&quot;??\ _z_ł_-;_-@_-"/>
    <numFmt numFmtId="169" formatCode="#,##0.0000"/>
    <numFmt numFmtId="170" formatCode="#,##0.0"/>
    <numFmt numFmtId="171" formatCode="_-* #,##0.000000000000000\ _z_ł_-;\-* #,##0.000000000000000\ _z_ł_-;_-* &quot;-&quot;???????????????\ _z_ł_-;_-@_-"/>
  </numFmts>
  <fonts count="75">
    <font>
      <sz val="11"/>
      <color theme="1"/>
      <name val="Calibri"/>
      <family val="2"/>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b/>
      <sz val="12"/>
      <name val="Arial"/>
      <family val="2"/>
    </font>
    <font>
      <sz val="11"/>
      <color theme="1"/>
      <name val="Calibri"/>
      <family val="2"/>
      <scheme val="minor"/>
    </font>
    <font>
      <b/>
      <sz val="10"/>
      <name val="Arial"/>
      <family val="2"/>
    </font>
    <font>
      <sz val="8"/>
      <color theme="1"/>
      <name val="Open Sans"/>
      <family val="2"/>
      <charset val="238"/>
    </font>
    <font>
      <b/>
      <sz val="8"/>
      <color rgb="FFEC0000"/>
      <name val="Open Sans"/>
      <family val="2"/>
      <charset val="238"/>
    </font>
    <font>
      <b/>
      <sz val="8"/>
      <name val="Open Sans"/>
      <family val="2"/>
      <charset val="238"/>
    </font>
    <font>
      <sz val="8"/>
      <name val="Open Sans"/>
      <family val="2"/>
      <charset val="238"/>
    </font>
    <font>
      <sz val="10"/>
      <color indexed="8"/>
      <name val="Helvetica Neue"/>
    </font>
    <font>
      <u/>
      <sz val="11"/>
      <color theme="10"/>
      <name val="Calibri"/>
      <family val="2"/>
      <scheme val="minor"/>
    </font>
    <font>
      <sz val="8"/>
      <name val="Calibri"/>
      <family val="2"/>
      <scheme val="minor"/>
    </font>
    <font>
      <b/>
      <sz val="24"/>
      <color rgb="FFFF0000"/>
      <name val="Santander Text"/>
      <family val="2"/>
      <charset val="238"/>
    </font>
    <font>
      <sz val="11"/>
      <color theme="1"/>
      <name val="Santander Text"/>
      <family val="2"/>
      <charset val="238"/>
    </font>
    <font>
      <b/>
      <sz val="14"/>
      <color rgb="FFFF0000"/>
      <name val="Santander Text"/>
      <family val="2"/>
      <charset val="238"/>
    </font>
    <font>
      <b/>
      <sz val="12"/>
      <color theme="0"/>
      <name val="Santander Text"/>
      <family val="2"/>
      <charset val="238"/>
    </font>
    <font>
      <sz val="11"/>
      <name val="Santander Text"/>
      <family val="2"/>
      <charset val="238"/>
    </font>
    <font>
      <sz val="9"/>
      <name val="Santander Text"/>
      <family val="2"/>
      <charset val="238"/>
    </font>
    <font>
      <b/>
      <sz val="14"/>
      <name val="Santander Text"/>
      <family val="2"/>
      <charset val="238"/>
    </font>
    <font>
      <b/>
      <sz val="8"/>
      <color rgb="FF990000"/>
      <name val="Santander Text"/>
      <family val="2"/>
      <charset val="238"/>
    </font>
    <font>
      <b/>
      <sz val="8"/>
      <color theme="1"/>
      <name val="Santander Text"/>
      <family val="2"/>
      <charset val="238"/>
    </font>
    <font>
      <sz val="8"/>
      <color theme="1"/>
      <name val="Santander Text"/>
      <family val="2"/>
      <charset val="238"/>
    </font>
    <font>
      <b/>
      <sz val="8"/>
      <color rgb="FFEC0000"/>
      <name val="Santander Text"/>
      <family val="2"/>
      <charset val="238"/>
    </font>
    <font>
      <sz val="7.5"/>
      <name val="Santander Text"/>
      <family val="2"/>
      <charset val="238"/>
    </font>
    <font>
      <b/>
      <sz val="8"/>
      <color rgb="FFFF0000"/>
      <name val="Santander Text"/>
      <family val="2"/>
      <charset val="238"/>
    </font>
    <font>
      <sz val="8"/>
      <name val="Santander Text"/>
      <family val="2"/>
      <charset val="238"/>
    </font>
    <font>
      <b/>
      <sz val="11"/>
      <color theme="1"/>
      <name val="Santander Text"/>
      <family val="2"/>
      <charset val="238"/>
    </font>
    <font>
      <sz val="7.5"/>
      <color theme="1"/>
      <name val="Santander Text"/>
      <family val="2"/>
      <charset val="238"/>
    </font>
    <font>
      <sz val="14"/>
      <color theme="1"/>
      <name val="Santander Text"/>
      <family val="2"/>
      <charset val="238"/>
    </font>
    <font>
      <b/>
      <sz val="8"/>
      <name val="Santander Text"/>
      <family val="2"/>
      <charset val="238"/>
    </font>
    <font>
      <b/>
      <sz val="14"/>
      <color theme="1"/>
      <name val="Santander Text"/>
      <family val="2"/>
      <charset val="238"/>
    </font>
    <font>
      <i/>
      <sz val="11"/>
      <color rgb="FFAA322F"/>
      <name val="Santander Text"/>
      <family val="2"/>
      <charset val="238"/>
    </font>
    <font>
      <b/>
      <sz val="11"/>
      <color rgb="FFAA322F"/>
      <name val="Santander Text"/>
      <family val="2"/>
      <charset val="238"/>
    </font>
    <font>
      <sz val="8"/>
      <color rgb="FFFF0000"/>
      <name val="Santander Text"/>
      <family val="2"/>
      <charset val="238"/>
    </font>
    <font>
      <sz val="10"/>
      <color theme="1"/>
      <name val="Santander Text"/>
      <family val="2"/>
      <charset val="238"/>
    </font>
    <font>
      <sz val="9"/>
      <color theme="1"/>
      <name val="Santander Text"/>
      <family val="2"/>
      <charset val="238"/>
    </font>
    <font>
      <sz val="11"/>
      <color rgb="FFFF0000"/>
      <name val="Santander Text"/>
      <family val="2"/>
      <charset val="238"/>
    </font>
    <font>
      <sz val="12"/>
      <color rgb="FF000000"/>
      <name val="Santander Text"/>
      <family val="2"/>
      <charset val="238"/>
    </font>
    <font>
      <b/>
      <sz val="14"/>
      <color rgb="FF000000"/>
      <name val="Santander Text"/>
      <family val="2"/>
      <charset val="238"/>
    </font>
    <font>
      <sz val="11"/>
      <color rgb="FF000000"/>
      <name val="Santander Text"/>
      <family val="2"/>
      <charset val="238"/>
    </font>
    <font>
      <b/>
      <sz val="11"/>
      <color rgb="FF000000"/>
      <name val="Santander Text"/>
      <family val="2"/>
      <charset val="238"/>
    </font>
    <font>
      <b/>
      <sz val="8"/>
      <color rgb="FFC00000"/>
      <name val="Santander Text"/>
      <family val="2"/>
      <charset val="238"/>
    </font>
    <font>
      <b/>
      <sz val="11"/>
      <color rgb="FFFF0000"/>
      <name val="Santander Text"/>
      <family val="2"/>
      <charset val="238"/>
    </font>
    <font>
      <b/>
      <sz val="12"/>
      <color rgb="FF000000"/>
      <name val="Santander Text"/>
      <family val="2"/>
      <charset val="238"/>
    </font>
    <font>
      <sz val="11"/>
      <color rgb="FF990000"/>
      <name val="Santander Text"/>
      <family val="2"/>
      <charset val="238"/>
    </font>
    <font>
      <i/>
      <sz val="8"/>
      <color theme="1"/>
      <name val="Santander Text"/>
      <family val="2"/>
      <charset val="238"/>
    </font>
    <font>
      <b/>
      <i/>
      <sz val="8"/>
      <color theme="1"/>
      <name val="Santander Text"/>
      <family val="2"/>
      <charset val="238"/>
    </font>
    <font>
      <i/>
      <sz val="11"/>
      <color theme="1"/>
      <name val="Santander Text"/>
      <family val="2"/>
      <charset val="238"/>
    </font>
    <font>
      <i/>
      <sz val="11"/>
      <color rgb="FF990000"/>
      <name val="Santander Text"/>
      <family val="2"/>
      <charset val="238"/>
    </font>
    <font>
      <sz val="12"/>
      <color theme="1"/>
      <name val="Santander Text"/>
      <family val="2"/>
      <charset val="238"/>
    </font>
    <font>
      <sz val="8"/>
      <color rgb="FF990000"/>
      <name val="Santander Text"/>
      <family val="2"/>
      <charset val="238"/>
    </font>
    <font>
      <b/>
      <sz val="8.5"/>
      <color rgb="FF990000"/>
      <name val="Santander Text"/>
      <family val="2"/>
      <charset val="238"/>
    </font>
    <font>
      <sz val="8.5"/>
      <color theme="1"/>
      <name val="Santander Text"/>
      <family val="2"/>
      <charset val="238"/>
    </font>
    <font>
      <b/>
      <sz val="10"/>
      <color rgb="FF2F5773"/>
      <name val="Santander Text"/>
      <family val="2"/>
      <charset val="238"/>
    </font>
    <font>
      <b/>
      <sz val="16"/>
      <color theme="1"/>
      <name val="Santander Text"/>
      <family val="2"/>
      <charset val="238"/>
    </font>
    <font>
      <sz val="16"/>
      <color theme="1"/>
      <name val="Santander Text"/>
      <family val="2"/>
      <charset val="238"/>
    </font>
    <font>
      <sz val="8.5"/>
      <color rgb="FF990000"/>
      <name val="Santander Text"/>
      <family val="2"/>
      <charset val="238"/>
    </font>
    <font>
      <b/>
      <sz val="18"/>
      <color rgb="FFFF0000"/>
      <name val="Santander Text"/>
      <family val="2"/>
      <charset val="238"/>
    </font>
    <font>
      <u/>
      <sz val="11"/>
      <color rgb="FF008080"/>
      <name val="Santander Text"/>
      <family val="2"/>
      <charset val="238"/>
    </font>
    <font>
      <sz val="10"/>
      <name val="Santander Text"/>
      <family val="2"/>
      <charset val="238"/>
    </font>
    <font>
      <b/>
      <sz val="16"/>
      <name val="Santander Text"/>
      <family val="2"/>
      <charset val="238"/>
    </font>
    <font>
      <b/>
      <sz val="12"/>
      <color theme="1"/>
      <name val="Santander Text"/>
      <family val="2"/>
      <charset val="238"/>
    </font>
    <font>
      <sz val="8"/>
      <color rgb="FFEC0000"/>
      <name val="Santander Text"/>
      <family val="2"/>
      <charset val="238"/>
    </font>
    <font>
      <sz val="10"/>
      <color rgb="FF000000"/>
      <name val="Santander Text"/>
      <family val="2"/>
      <charset val="238"/>
    </font>
    <font>
      <sz val="11"/>
      <color rgb="FF0070C0"/>
      <name val="Santander Text"/>
      <family val="2"/>
      <charset val="238"/>
    </font>
    <font>
      <b/>
      <sz val="9"/>
      <name val="Santander Text"/>
      <family val="2"/>
      <charset val="238"/>
    </font>
    <font>
      <b/>
      <sz val="9"/>
      <color rgb="FF7030A0"/>
      <name val="Santander Text"/>
      <family val="2"/>
      <charset val="238"/>
    </font>
    <font>
      <b/>
      <sz val="8"/>
      <color indexed="9"/>
      <name val="Santander Text"/>
      <family val="2"/>
      <charset val="238"/>
    </font>
    <font>
      <b/>
      <sz val="9"/>
      <color rgb="FF990000"/>
      <name val="Santander Text"/>
      <family val="2"/>
      <charset val="238"/>
    </font>
    <font>
      <sz val="7"/>
      <color theme="1"/>
      <name val="Santander Text"/>
      <family val="2"/>
      <charset val="238"/>
    </font>
    <font>
      <sz val="6"/>
      <color theme="1"/>
      <name val="Santander Text"/>
      <family val="2"/>
      <charset val="238"/>
    </font>
    <font>
      <sz val="7.5"/>
      <color theme="1"/>
      <name val="Open Sans"/>
      <family val="2"/>
      <charset val="238"/>
    </font>
  </fonts>
  <fills count="11">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0" tint="-0.249977111117893"/>
        <bgColor indexed="64"/>
      </patternFill>
    </fill>
    <fill>
      <patternFill patternType="solid">
        <fgColor rgb="FFFF0000"/>
        <bgColor indexed="64"/>
      </patternFill>
    </fill>
    <fill>
      <patternFill patternType="solid">
        <fgColor rgb="FFDEEDF2"/>
        <bgColor indexed="64"/>
      </patternFill>
    </fill>
    <fill>
      <patternFill patternType="solid">
        <fgColor theme="1" tint="0.34998626667073579"/>
        <bgColor indexed="64"/>
      </patternFill>
    </fill>
  </fills>
  <borders count="8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style="thin">
        <color indexed="64"/>
      </bottom>
      <diagonal/>
    </border>
    <border>
      <left/>
      <right/>
      <top style="thin">
        <color indexed="64"/>
      </top>
      <bottom/>
      <diagonal/>
    </border>
    <border>
      <left/>
      <right style="medium">
        <color indexed="64"/>
      </right>
      <top/>
      <bottom/>
      <diagonal/>
    </border>
    <border>
      <left/>
      <right/>
      <top/>
      <bottom style="medium">
        <color indexed="64"/>
      </bottom>
      <diagonal/>
    </border>
    <border>
      <left/>
      <right/>
      <top/>
      <bottom style="thick">
        <color rgb="FF990000"/>
      </bottom>
      <diagonal/>
    </border>
    <border>
      <left/>
      <right/>
      <top/>
      <bottom style="dotted">
        <color theme="0" tint="-0.34998626667073579"/>
      </bottom>
      <diagonal/>
    </border>
    <border>
      <left/>
      <right/>
      <top style="dotted">
        <color theme="0" tint="-0.34998626667073579"/>
      </top>
      <bottom style="dotted">
        <color theme="0" tint="-0.34998626667073579"/>
      </bottom>
      <diagonal/>
    </border>
    <border>
      <left/>
      <right/>
      <top style="medium">
        <color rgb="FFEC0000"/>
      </top>
      <bottom style="medium">
        <color rgb="FFEC0000"/>
      </bottom>
      <diagonal/>
    </border>
    <border>
      <left/>
      <right/>
      <top/>
      <bottom style="medium">
        <color rgb="FFFF0000"/>
      </bottom>
      <diagonal/>
    </border>
    <border>
      <left/>
      <right/>
      <top style="medium">
        <color rgb="FFFF0000"/>
      </top>
      <bottom style="dotted">
        <color theme="0" tint="-0.34998626667073579"/>
      </bottom>
      <diagonal/>
    </border>
    <border>
      <left/>
      <right/>
      <top style="dotted">
        <color theme="0" tint="-0.34998626667073579"/>
      </top>
      <bottom style="medium">
        <color rgb="FFFF0000"/>
      </bottom>
      <diagonal/>
    </border>
    <border>
      <left/>
      <right/>
      <top style="thick">
        <color rgb="FF990000"/>
      </top>
      <bottom/>
      <diagonal/>
    </border>
    <border>
      <left/>
      <right/>
      <top style="thick">
        <color rgb="FF990000"/>
      </top>
      <bottom style="dotted">
        <color theme="0" tint="-0.34998626667073579"/>
      </bottom>
      <diagonal/>
    </border>
    <border>
      <left/>
      <right/>
      <top style="dotted">
        <color theme="0" tint="-0.34998626667073579"/>
      </top>
      <bottom style="thick">
        <color rgb="FF990000"/>
      </bottom>
      <diagonal/>
    </border>
    <border>
      <left/>
      <right/>
      <top/>
      <bottom style="medium">
        <color rgb="FF990000"/>
      </bottom>
      <diagonal/>
    </border>
    <border>
      <left/>
      <right/>
      <top style="thick">
        <color rgb="FFC00000"/>
      </top>
      <bottom style="medium">
        <color rgb="FFFF0000"/>
      </bottom>
      <diagonal/>
    </border>
    <border>
      <left/>
      <right/>
      <top style="dotted">
        <color theme="0" tint="-0.34998626667073579"/>
      </top>
      <bottom/>
      <diagonal/>
    </border>
    <border>
      <left/>
      <right/>
      <top style="thick">
        <color rgb="FF990000"/>
      </top>
      <bottom style="medium">
        <color rgb="FF990000"/>
      </bottom>
      <diagonal/>
    </border>
    <border>
      <left/>
      <right/>
      <top style="medium">
        <color rgb="FF990000"/>
      </top>
      <bottom style="medium">
        <color rgb="FF990000"/>
      </bottom>
      <diagonal/>
    </border>
    <border>
      <left/>
      <right/>
      <top/>
      <bottom style="thin">
        <color rgb="FF6F7779"/>
      </bottom>
      <diagonal/>
    </border>
    <border>
      <left/>
      <right/>
      <top style="thin">
        <color rgb="FF6F7779"/>
      </top>
      <bottom style="dotted">
        <color theme="0" tint="-0.34998626667073579"/>
      </bottom>
      <diagonal/>
    </border>
    <border>
      <left/>
      <right/>
      <top style="dotted">
        <color theme="0" tint="-0.34998626667073579"/>
      </top>
      <bottom style="thin">
        <color rgb="FF6F7779"/>
      </bottom>
      <diagonal/>
    </border>
    <border>
      <left/>
      <right/>
      <top style="dotted">
        <color theme="0" tint="-0.34998626667073579"/>
      </top>
      <bottom style="medium">
        <color rgb="FFEC0000"/>
      </bottom>
      <diagonal/>
    </border>
    <border>
      <left/>
      <right/>
      <top style="thick">
        <color rgb="FF990000"/>
      </top>
      <bottom style="thick">
        <color rgb="FF990000"/>
      </bottom>
      <diagonal/>
    </border>
    <border>
      <left/>
      <right/>
      <top/>
      <bottom style="thin">
        <color rgb="FF990000"/>
      </bottom>
      <diagonal/>
    </border>
    <border>
      <left/>
      <right/>
      <top style="thin">
        <color rgb="FF990000"/>
      </top>
      <bottom style="medium">
        <color rgb="FF990000"/>
      </bottom>
      <diagonal/>
    </border>
    <border>
      <left/>
      <right/>
      <top style="medium">
        <color rgb="FF990000"/>
      </top>
      <bottom/>
      <diagonal/>
    </border>
    <border>
      <left/>
      <right/>
      <top style="thin">
        <color rgb="FF990000"/>
      </top>
      <bottom style="thick">
        <color rgb="FF990000"/>
      </bottom>
      <diagonal/>
    </border>
    <border>
      <left/>
      <right/>
      <top style="medium">
        <color rgb="FF990000"/>
      </top>
      <bottom style="thick">
        <color rgb="FF990000"/>
      </bottom>
      <diagonal/>
    </border>
    <border>
      <left/>
      <right/>
      <top/>
      <bottom style="medium">
        <color rgb="FFEC0000"/>
      </bottom>
      <diagonal/>
    </border>
    <border>
      <left/>
      <right/>
      <top style="medium">
        <color rgb="FFB00000"/>
      </top>
      <bottom style="medium">
        <color rgb="FFB00000"/>
      </bottom>
      <diagonal/>
    </border>
    <border>
      <left/>
      <right/>
      <top style="medium">
        <color rgb="FFB00000"/>
      </top>
      <bottom/>
      <diagonal/>
    </border>
    <border>
      <left/>
      <right/>
      <top/>
      <bottom style="medium">
        <color rgb="FFC00000"/>
      </bottom>
      <diagonal/>
    </border>
    <border>
      <left/>
      <right/>
      <top style="dotted">
        <color theme="0" tint="-0.34998626667073579"/>
      </top>
      <bottom style="hair">
        <color indexed="64"/>
      </bottom>
      <diagonal/>
    </border>
    <border>
      <left/>
      <right/>
      <top/>
      <bottom style="hair">
        <color indexed="64"/>
      </bottom>
      <diagonal/>
    </border>
    <border>
      <left/>
      <right/>
      <top style="hair">
        <color indexed="64"/>
      </top>
      <bottom style="hair">
        <color indexed="64"/>
      </bottom>
      <diagonal/>
    </border>
    <border>
      <left/>
      <right/>
      <top style="thin">
        <color rgb="FF990000"/>
      </top>
      <bottom/>
      <diagonal/>
    </border>
    <border>
      <left style="medium">
        <color theme="0"/>
      </left>
      <right/>
      <top style="medium">
        <color theme="0"/>
      </top>
      <bottom style="medium">
        <color rgb="FFC00000"/>
      </bottom>
      <diagonal/>
    </border>
    <border>
      <left/>
      <right/>
      <top style="medium">
        <color theme="0"/>
      </top>
      <bottom style="medium">
        <color rgb="FFC00000"/>
      </bottom>
      <diagonal/>
    </border>
    <border>
      <left/>
      <right/>
      <top style="dotted">
        <color indexed="64"/>
      </top>
      <bottom style="dotted">
        <color indexed="64"/>
      </bottom>
      <diagonal/>
    </border>
    <border>
      <left/>
      <right/>
      <top style="dotted">
        <color indexed="64"/>
      </top>
      <bottom/>
      <diagonal/>
    </border>
    <border>
      <left/>
      <right/>
      <top style="dotted">
        <color auto="1"/>
      </top>
      <bottom style="medium">
        <color rgb="FFC00000"/>
      </bottom>
      <diagonal/>
    </border>
    <border>
      <left/>
      <right style="medium">
        <color theme="0"/>
      </right>
      <top style="medium">
        <color theme="0"/>
      </top>
      <bottom style="medium">
        <color rgb="FFC00000"/>
      </bottom>
      <diagonal/>
    </border>
    <border>
      <left/>
      <right style="medium">
        <color theme="0"/>
      </right>
      <top/>
      <bottom/>
      <diagonal/>
    </border>
    <border>
      <left/>
      <right/>
      <top/>
      <bottom style="medium">
        <color theme="0"/>
      </bottom>
      <diagonal/>
    </border>
    <border>
      <left/>
      <right style="medium">
        <color theme="0"/>
      </right>
      <top/>
      <bottom style="medium">
        <color theme="0"/>
      </bottom>
      <diagonal/>
    </border>
    <border>
      <left/>
      <right style="medium">
        <color theme="0"/>
      </right>
      <top style="dotted">
        <color auto="1"/>
      </top>
      <bottom style="medium">
        <color rgb="FFC00000"/>
      </bottom>
      <diagonal/>
    </border>
    <border>
      <left/>
      <right style="medium">
        <color theme="0"/>
      </right>
      <top style="medium">
        <color rgb="FFC00000"/>
      </top>
      <bottom style="medium">
        <color rgb="FFC00000"/>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rgb="FFC00000"/>
      </bottom>
      <diagonal/>
    </border>
    <border>
      <left style="medium">
        <color theme="0"/>
      </left>
      <right style="medium">
        <color theme="0"/>
      </right>
      <top style="medium">
        <color theme="0"/>
      </top>
      <bottom style="medium">
        <color rgb="FFC00000"/>
      </bottom>
      <diagonal/>
    </border>
    <border>
      <left/>
      <right style="thin">
        <color indexed="64"/>
      </right>
      <top/>
      <bottom style="medium">
        <color rgb="FFC00000"/>
      </bottom>
      <diagonal/>
    </border>
    <border>
      <left/>
      <right/>
      <top/>
      <bottom style="dotted">
        <color indexed="64"/>
      </bottom>
      <diagonal/>
    </border>
    <border>
      <left/>
      <right/>
      <top style="medium">
        <color rgb="FFC00000"/>
      </top>
      <bottom style="dotted">
        <color indexed="64"/>
      </bottom>
      <diagonal/>
    </border>
    <border>
      <left/>
      <right/>
      <top style="dotted">
        <color indexed="64"/>
      </top>
      <bottom style="medium">
        <color rgb="FFFF0000"/>
      </bottom>
      <diagonal/>
    </border>
    <border>
      <left/>
      <right/>
      <top/>
      <bottom style="thin">
        <color rgb="FFC00000"/>
      </bottom>
      <diagonal/>
    </border>
    <border>
      <left/>
      <right/>
      <top style="dotted">
        <color theme="0" tint="-0.34998626667073579"/>
      </top>
      <bottom style="thick">
        <color rgb="FFC00000"/>
      </bottom>
      <diagonal/>
    </border>
    <border>
      <left/>
      <right/>
      <top style="medium">
        <color rgb="FFEC0000"/>
      </top>
      <bottom/>
      <diagonal/>
    </border>
    <border>
      <left/>
      <right style="thick">
        <color theme="0"/>
      </right>
      <top/>
      <bottom style="thick">
        <color rgb="FF990000"/>
      </bottom>
      <diagonal/>
    </border>
    <border>
      <left/>
      <right style="thick">
        <color theme="0"/>
      </right>
      <top/>
      <bottom style="medium">
        <color rgb="FFC00000"/>
      </bottom>
      <diagonal/>
    </border>
    <border>
      <left/>
      <right/>
      <top style="medium">
        <color rgb="FFFF0000"/>
      </top>
      <bottom/>
      <diagonal/>
    </border>
    <border>
      <left/>
      <right/>
      <top style="thin">
        <color rgb="FF990000"/>
      </top>
      <bottom style="medium">
        <color rgb="FFC00000"/>
      </bottom>
      <diagonal/>
    </border>
    <border>
      <left/>
      <right/>
      <top style="hair">
        <color indexed="64"/>
      </top>
      <bottom style="medium">
        <color rgb="FFFF0000"/>
      </bottom>
      <diagonal/>
    </border>
    <border>
      <left/>
      <right/>
      <top style="medium">
        <color rgb="FFC00000"/>
      </top>
      <bottom/>
      <diagonal/>
    </border>
    <border>
      <left style="hair">
        <color indexed="64"/>
      </left>
      <right style="hair">
        <color indexed="64"/>
      </right>
      <top style="medium">
        <color rgb="FFC00000"/>
      </top>
      <bottom style="hair">
        <color indexed="64"/>
      </bottom>
      <diagonal/>
    </border>
    <border>
      <left/>
      <right/>
      <top style="thin">
        <color rgb="FFC00000"/>
      </top>
      <bottom/>
      <diagonal/>
    </border>
    <border>
      <left/>
      <right/>
      <top style="thin">
        <color rgb="FFC00000"/>
      </top>
      <bottom style="thick">
        <color rgb="FF990000"/>
      </bottom>
      <diagonal/>
    </border>
    <border>
      <left/>
      <right/>
      <top style="medium">
        <color rgb="FFC00000"/>
      </top>
      <bottom style="medium">
        <color rgb="FFFF0000"/>
      </bottom>
      <diagonal/>
    </border>
    <border>
      <left/>
      <right/>
      <top style="thick">
        <color rgb="FF990000"/>
      </top>
      <bottom style="medium">
        <color rgb="FFFF0000"/>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style="thick">
        <color rgb="FFC00000"/>
      </bottom>
      <diagonal/>
    </border>
    <border>
      <left/>
      <right/>
      <top/>
      <bottom style="thick">
        <color rgb="FFAC0000"/>
      </bottom>
      <diagonal/>
    </border>
    <border>
      <left/>
      <right/>
      <top style="medium">
        <color rgb="FFFF0000"/>
      </top>
      <bottom style="medium">
        <color rgb="FFFF0000"/>
      </bottom>
      <diagonal/>
    </border>
    <border>
      <left/>
      <right/>
      <top style="thick">
        <color rgb="FFAC0000"/>
      </top>
      <bottom style="hair">
        <color indexed="64"/>
      </bottom>
      <diagonal/>
    </border>
    <border>
      <left/>
      <right/>
      <top style="dotted">
        <color indexed="64"/>
      </top>
      <bottom style="thin">
        <color indexed="64"/>
      </bottom>
      <diagonal/>
    </border>
    <border>
      <left/>
      <right/>
      <top style="hair">
        <color indexed="64"/>
      </top>
      <bottom style="thin">
        <color indexed="64"/>
      </bottom>
      <diagonal/>
    </border>
    <border>
      <left/>
      <right/>
      <top/>
      <bottom style="thin">
        <color indexed="64"/>
      </bottom>
      <diagonal/>
    </border>
    <border>
      <left/>
      <right/>
      <top style="thin">
        <color indexed="64"/>
      </top>
      <bottom style="hair">
        <color indexed="64"/>
      </bottom>
      <diagonal/>
    </border>
    <border>
      <left/>
      <right/>
      <top style="thick">
        <color rgb="FF990000"/>
      </top>
      <bottom style="hair">
        <color indexed="64"/>
      </bottom>
      <diagonal/>
    </border>
  </borders>
  <cellStyleXfs count="24">
    <xf numFmtId="0" fontId="0" fillId="0" borderId="0"/>
    <xf numFmtId="0" fontId="3" fillId="2" borderId="2">
      <alignment horizontal="left"/>
    </xf>
    <xf numFmtId="0" fontId="4" fillId="0" borderId="0">
      <alignment vertical="center"/>
    </xf>
    <xf numFmtId="0" fontId="4" fillId="0" borderId="0">
      <alignment vertical="center"/>
    </xf>
    <xf numFmtId="0" fontId="5" fillId="0" borderId="0"/>
    <xf numFmtId="3" fontId="4" fillId="3" borderId="1">
      <alignment horizontal="right" vertical="center"/>
      <protection locked="0"/>
    </xf>
    <xf numFmtId="9" fontId="6" fillId="0" borderId="0"/>
    <xf numFmtId="0" fontId="2" fillId="0" borderId="0"/>
    <xf numFmtId="0" fontId="4" fillId="0" borderId="0"/>
    <xf numFmtId="0" fontId="4" fillId="0" borderId="0"/>
    <xf numFmtId="0" fontId="4" fillId="0" borderId="0"/>
    <xf numFmtId="0" fontId="7" fillId="2" borderId="4">
      <alignment horizontal="center" wrapText="1"/>
    </xf>
    <xf numFmtId="0" fontId="6" fillId="0" borderId="0"/>
    <xf numFmtId="0" fontId="6" fillId="0" borderId="0"/>
    <xf numFmtId="168" fontId="6" fillId="0" borderId="0"/>
    <xf numFmtId="0" fontId="2" fillId="0" borderId="0"/>
    <xf numFmtId="9" fontId="2" fillId="0" borderId="0"/>
    <xf numFmtId="0" fontId="12" fillId="0" borderId="0">
      <alignment vertical="top" wrapText="1"/>
    </xf>
    <xf numFmtId="0" fontId="6" fillId="0" borderId="0"/>
    <xf numFmtId="0" fontId="4" fillId="0" borderId="0"/>
    <xf numFmtId="0" fontId="4" fillId="0" borderId="0"/>
    <xf numFmtId="0" fontId="13" fillId="0" borderId="0"/>
    <xf numFmtId="0" fontId="4" fillId="0" borderId="0"/>
    <xf numFmtId="0" fontId="1" fillId="0" borderId="0"/>
  </cellStyleXfs>
  <cellXfs count="750">
    <xf numFmtId="0" fontId="0" fillId="0" borderId="0" xfId="0"/>
    <xf numFmtId="0" fontId="16" fillId="0" borderId="0" xfId="0" applyFont="1" applyAlignment="1">
      <alignment wrapText="1"/>
    </xf>
    <xf numFmtId="0" fontId="16" fillId="0" borderId="0" xfId="0" applyFont="1"/>
    <xf numFmtId="0" fontId="16" fillId="0" borderId="0" xfId="0" applyFont="1" applyAlignment="1">
      <alignment horizontal="right" vertical="top"/>
    </xf>
    <xf numFmtId="0" fontId="18" fillId="8" borderId="4" xfId="0" applyFont="1" applyFill="1" applyBorder="1" applyAlignment="1">
      <alignment horizontal="left" vertical="top" wrapText="1"/>
    </xf>
    <xf numFmtId="0" fontId="18" fillId="8" borderId="75" xfId="0" applyFont="1" applyFill="1" applyBorder="1" applyAlignment="1">
      <alignment horizontal="left" vertical="top" wrapText="1"/>
    </xf>
    <xf numFmtId="0" fontId="18" fillId="8" borderId="74" xfId="0" applyFont="1" applyFill="1" applyBorder="1" applyAlignment="1">
      <alignment horizontal="left" vertical="top" wrapText="1"/>
    </xf>
    <xf numFmtId="0" fontId="16" fillId="0" borderId="4" xfId="0" applyFont="1" applyBorder="1" applyAlignment="1">
      <alignment horizontal="right" vertical="top"/>
    </xf>
    <xf numFmtId="0" fontId="19" fillId="0" borderId="75" xfId="21" applyFont="1" applyBorder="1"/>
    <xf numFmtId="0" fontId="16" fillId="0" borderId="74" xfId="0" applyFont="1" applyBorder="1"/>
    <xf numFmtId="0" fontId="19" fillId="0" borderId="75" xfId="21" applyFont="1" applyBorder="1" applyAlignment="1">
      <alignment wrapText="1"/>
    </xf>
    <xf numFmtId="0" fontId="20" fillId="0" borderId="0" xfId="0" applyFont="1"/>
    <xf numFmtId="0" fontId="19" fillId="0" borderId="0" xfId="0" applyFont="1"/>
    <xf numFmtId="0" fontId="21" fillId="0" borderId="0" xfId="0" applyFont="1"/>
    <xf numFmtId="3" fontId="22" fillId="0" borderId="0" xfId="0" applyNumberFormat="1" applyFont="1" applyAlignment="1">
      <alignment horizontal="center"/>
    </xf>
    <xf numFmtId="3" fontId="22" fillId="0" borderId="0" xfId="0" applyNumberFormat="1" applyFont="1" applyAlignment="1">
      <alignment horizontal="center" vertical="center" wrapText="1"/>
    </xf>
    <xf numFmtId="3" fontId="22" fillId="0" borderId="8" xfId="0" applyNumberFormat="1" applyFont="1" applyBorder="1" applyAlignment="1">
      <alignment horizontal="center" vertical="center" wrapText="1"/>
    </xf>
    <xf numFmtId="3" fontId="22" fillId="0" borderId="8" xfId="0" applyNumberFormat="1" applyFont="1" applyBorder="1" applyAlignment="1">
      <alignment horizontal="center"/>
    </xf>
    <xf numFmtId="0" fontId="23" fillId="0" borderId="9" xfId="0" applyFont="1" applyBorder="1" applyAlignment="1">
      <alignment horizontal="right" vertical="center" wrapText="1"/>
    </xf>
    <xf numFmtId="0" fontId="23" fillId="0" borderId="9" xfId="0" applyFont="1" applyBorder="1" applyAlignment="1">
      <alignment vertical="center"/>
    </xf>
    <xf numFmtId="0" fontId="24" fillId="0" borderId="10" xfId="0" applyFont="1" applyBorder="1" applyAlignment="1">
      <alignment horizontal="right" vertical="center"/>
    </xf>
    <xf numFmtId="49" fontId="24" fillId="0" borderId="10" xfId="0" applyNumberFormat="1" applyFont="1" applyBorder="1" applyAlignment="1">
      <alignment horizontal="left" vertical="center" wrapText="1"/>
    </xf>
    <xf numFmtId="3" fontId="24" fillId="0" borderId="10" xfId="0" applyNumberFormat="1" applyFont="1" applyBorder="1" applyAlignment="1">
      <alignment horizontal="right" vertical="center"/>
    </xf>
    <xf numFmtId="0" fontId="23" fillId="0" borderId="10" xfId="0" applyFont="1" applyBorder="1" applyAlignment="1">
      <alignment horizontal="right" vertical="center"/>
    </xf>
    <xf numFmtId="0" fontId="23" fillId="0" borderId="10" xfId="0" applyFont="1" applyBorder="1"/>
    <xf numFmtId="49" fontId="23" fillId="0" borderId="10" xfId="0" applyNumberFormat="1" applyFont="1" applyBorder="1" applyAlignment="1">
      <alignment horizontal="left" vertical="center" wrapText="1"/>
    </xf>
    <xf numFmtId="0" fontId="25" fillId="0" borderId="11" xfId="0" applyFont="1" applyBorder="1" applyAlignment="1">
      <alignment horizontal="right" vertical="center"/>
    </xf>
    <xf numFmtId="0" fontId="25" fillId="0" borderId="11" xfId="0" applyFont="1" applyBorder="1" applyAlignment="1">
      <alignment horizontal="left" vertical="center"/>
    </xf>
    <xf numFmtId="0" fontId="21" fillId="0" borderId="0" xfId="0" applyFont="1" applyAlignment="1">
      <alignment vertical="center"/>
    </xf>
    <xf numFmtId="0" fontId="16" fillId="0" borderId="0" xfId="0" applyFont="1" applyAlignment="1">
      <alignment horizontal="center" vertical="center"/>
    </xf>
    <xf numFmtId="0" fontId="28" fillId="0" borderId="10" xfId="0" applyFont="1" applyBorder="1" applyAlignment="1">
      <alignment vertical="center" wrapText="1"/>
    </xf>
    <xf numFmtId="0" fontId="28" fillId="0" borderId="10" xfId="0" applyFont="1" applyBorder="1" applyAlignment="1">
      <alignment horizontal="right" vertical="center" wrapText="1"/>
    </xf>
    <xf numFmtId="0" fontId="31" fillId="0" borderId="0" xfId="0" applyFont="1"/>
    <xf numFmtId="0" fontId="32" fillId="0" borderId="10" xfId="0" applyFont="1" applyBorder="1" applyAlignment="1">
      <alignment vertical="center" wrapText="1"/>
    </xf>
    <xf numFmtId="0" fontId="33" fillId="0" borderId="0" xfId="0" applyFont="1"/>
    <xf numFmtId="0" fontId="24" fillId="0" borderId="0" xfId="0" applyFont="1"/>
    <xf numFmtId="0" fontId="34" fillId="0" borderId="0" xfId="0" applyFont="1" applyAlignment="1">
      <alignment vertical="center" wrapText="1"/>
    </xf>
    <xf numFmtId="0" fontId="35" fillId="0" borderId="0" xfId="0" applyFont="1" applyAlignment="1">
      <alignment vertical="center" wrapText="1"/>
    </xf>
    <xf numFmtId="0" fontId="28" fillId="0" borderId="13" xfId="0" applyFont="1" applyBorder="1" applyAlignment="1">
      <alignment horizontal="right" vertical="center"/>
    </xf>
    <xf numFmtId="0" fontId="28" fillId="0" borderId="13" xfId="0" applyFont="1" applyBorder="1" applyAlignment="1">
      <alignment vertical="center" wrapText="1"/>
    </xf>
    <xf numFmtId="3" fontId="28" fillId="0" borderId="13" xfId="0" applyNumberFormat="1" applyFont="1" applyBorder="1" applyAlignment="1">
      <alignment horizontal="right" vertical="center"/>
    </xf>
    <xf numFmtId="0" fontId="28" fillId="0" borderId="10" xfId="0" applyFont="1" applyBorder="1" applyAlignment="1">
      <alignment horizontal="right" vertical="center"/>
    </xf>
    <xf numFmtId="3" fontId="28" fillId="0" borderId="10" xfId="0" applyNumberFormat="1" applyFont="1" applyBorder="1" applyAlignment="1">
      <alignment horizontal="right" vertical="center"/>
    </xf>
    <xf numFmtId="0" fontId="36" fillId="0" borderId="0" xfId="0" applyFont="1"/>
    <xf numFmtId="0" fontId="37" fillId="0" borderId="0" xfId="0" applyFont="1" applyAlignment="1">
      <alignment vertical="center"/>
    </xf>
    <xf numFmtId="3" fontId="22" fillId="0" borderId="8" xfId="0" applyNumberFormat="1" applyFont="1" applyBorder="1" applyAlignment="1">
      <alignment horizontal="center" wrapText="1"/>
    </xf>
    <xf numFmtId="0" fontId="38" fillId="0" borderId="0" xfId="0" applyFont="1"/>
    <xf numFmtId="0" fontId="24" fillId="0" borderId="9" xfId="0" applyFont="1" applyBorder="1" applyAlignment="1">
      <alignment horizontal="right" vertical="center" wrapText="1"/>
    </xf>
    <xf numFmtId="0" fontId="24" fillId="0" borderId="9" xfId="0" applyFont="1" applyBorder="1" applyAlignment="1">
      <alignment horizontal="left" vertical="center" wrapText="1"/>
    </xf>
    <xf numFmtId="3" fontId="27" fillId="0" borderId="11" xfId="0" applyNumberFormat="1" applyFont="1" applyBorder="1" applyAlignment="1">
      <alignment horizontal="right" vertical="center"/>
    </xf>
    <xf numFmtId="0" fontId="16" fillId="0" borderId="0" xfId="0" applyFont="1" applyAlignment="1">
      <alignment horizontal="left"/>
    </xf>
    <xf numFmtId="3" fontId="22" fillId="0" borderId="8" xfId="0" applyNumberFormat="1" applyFont="1" applyBorder="1" applyAlignment="1">
      <alignment horizontal="center" vertical="center"/>
    </xf>
    <xf numFmtId="0" fontId="28" fillId="0" borderId="10" xfId="0" applyFont="1" applyBorder="1" applyAlignment="1">
      <alignment horizontal="left" vertical="center" wrapText="1"/>
    </xf>
    <xf numFmtId="0" fontId="16" fillId="0" borderId="0" xfId="0" applyFont="1" applyAlignment="1">
      <alignment vertical="center"/>
    </xf>
    <xf numFmtId="0" fontId="32" fillId="0" borderId="10" xfId="0" applyFont="1" applyBorder="1" applyAlignment="1">
      <alignment horizontal="right" vertical="center"/>
    </xf>
    <xf numFmtId="0" fontId="32" fillId="0" borderId="10" xfId="0" applyFont="1" applyBorder="1" applyAlignment="1">
      <alignment horizontal="left" vertical="center" wrapText="1"/>
    </xf>
    <xf numFmtId="3" fontId="32" fillId="0" borderId="10" xfId="0" applyNumberFormat="1" applyFont="1" applyBorder="1" applyAlignment="1">
      <alignment horizontal="right" vertical="center"/>
    </xf>
    <xf numFmtId="0" fontId="39" fillId="0" borderId="0" xfId="0" applyFont="1" applyAlignment="1">
      <alignment wrapText="1"/>
    </xf>
    <xf numFmtId="0" fontId="39" fillId="0" borderId="0" xfId="0" applyFont="1"/>
    <xf numFmtId="0" fontId="24" fillId="0" borderId="0" xfId="0" applyFont="1" applyAlignment="1">
      <alignment vertical="center"/>
    </xf>
    <xf numFmtId="0" fontId="40" fillId="0" borderId="0" xfId="0" applyFont="1" applyAlignment="1">
      <alignment vertical="center"/>
    </xf>
    <xf numFmtId="0" fontId="41" fillId="0" borderId="6" xfId="0" applyFont="1" applyBorder="1" applyAlignment="1">
      <alignment vertical="center"/>
    </xf>
    <xf numFmtId="0" fontId="42" fillId="0" borderId="0" xfId="0" applyFont="1" applyAlignment="1">
      <alignment vertical="center" wrapText="1"/>
    </xf>
    <xf numFmtId="0" fontId="22" fillId="0" borderId="15" xfId="0" applyFont="1" applyBorder="1" applyAlignment="1">
      <alignment horizontal="center" vertical="center"/>
    </xf>
    <xf numFmtId="0" fontId="22" fillId="0" borderId="18" xfId="0" applyFont="1" applyBorder="1" applyAlignment="1">
      <alignment horizontal="center" vertical="center"/>
    </xf>
    <xf numFmtId="0" fontId="27" fillId="0" borderId="8" xfId="0" applyFont="1" applyBorder="1" applyAlignment="1">
      <alignment horizontal="left"/>
    </xf>
    <xf numFmtId="0" fontId="22" fillId="0" borderId="8" xfId="0" applyFont="1" applyBorder="1" applyAlignment="1">
      <alignment horizontal="left" wrapText="1"/>
    </xf>
    <xf numFmtId="0" fontId="22" fillId="0" borderId="8" xfId="0" applyFont="1" applyBorder="1" applyAlignment="1">
      <alignment horizontal="center" vertical="center" wrapText="1"/>
    </xf>
    <xf numFmtId="0" fontId="22" fillId="0" borderId="63" xfId="0" applyFont="1" applyBorder="1" applyAlignment="1">
      <alignment horizontal="center" vertical="center" wrapText="1"/>
    </xf>
    <xf numFmtId="3" fontId="28" fillId="0" borderId="10" xfId="0" quotePrefix="1" applyNumberFormat="1" applyFont="1" applyBorder="1" applyAlignment="1">
      <alignment horizontal="right" vertical="center" wrapText="1"/>
    </xf>
    <xf numFmtId="3" fontId="28" fillId="0" borderId="9" xfId="0" applyNumberFormat="1" applyFont="1" applyBorder="1" applyAlignment="1">
      <alignment horizontal="right" vertical="center"/>
    </xf>
    <xf numFmtId="3" fontId="16" fillId="0" borderId="0" xfId="0" applyNumberFormat="1" applyFont="1" applyAlignment="1">
      <alignment horizontal="right" vertical="center"/>
    </xf>
    <xf numFmtId="169" fontId="16" fillId="0" borderId="0" xfId="0" applyNumberFormat="1" applyFont="1" applyAlignment="1">
      <alignment vertical="center"/>
    </xf>
    <xf numFmtId="3" fontId="22" fillId="0" borderId="8" xfId="12" applyNumberFormat="1" applyFont="1" applyBorder="1" applyAlignment="1">
      <alignment horizontal="left" vertical="center" wrapText="1"/>
    </xf>
    <xf numFmtId="3" fontId="22" fillId="0" borderId="8" xfId="12" applyNumberFormat="1" applyFont="1" applyBorder="1" applyAlignment="1">
      <alignment horizontal="right" wrapText="1"/>
    </xf>
    <xf numFmtId="3" fontId="28" fillId="0" borderId="16" xfId="12" applyNumberFormat="1" applyFont="1" applyBorder="1" applyAlignment="1">
      <alignment horizontal="left" vertical="center" wrapText="1"/>
    </xf>
    <xf numFmtId="164" fontId="28" fillId="0" borderId="16" xfId="0" applyNumberFormat="1" applyFont="1" applyBorder="1" applyAlignment="1">
      <alignment horizontal="right"/>
    </xf>
    <xf numFmtId="3" fontId="28" fillId="0" borderId="10" xfId="12" applyNumberFormat="1" applyFont="1" applyBorder="1" applyAlignment="1">
      <alignment horizontal="left" vertical="center" wrapText="1"/>
    </xf>
    <xf numFmtId="3" fontId="28" fillId="0" borderId="17" xfId="12" applyNumberFormat="1" applyFont="1" applyBorder="1" applyAlignment="1">
      <alignment horizontal="right" vertical="center" wrapText="1"/>
    </xf>
    <xf numFmtId="3" fontId="28" fillId="0" borderId="17" xfId="12" applyNumberFormat="1" applyFont="1" applyBorder="1" applyAlignment="1">
      <alignment horizontal="left" vertical="center" wrapText="1"/>
    </xf>
    <xf numFmtId="164" fontId="28" fillId="0" borderId="17" xfId="0" applyNumberFormat="1" applyFont="1" applyBorder="1" applyAlignment="1">
      <alignment horizontal="right"/>
    </xf>
    <xf numFmtId="0" fontId="41" fillId="0" borderId="0" xfId="0" applyFont="1"/>
    <xf numFmtId="0" fontId="41" fillId="0" borderId="0" xfId="0" applyFont="1" applyAlignment="1">
      <alignment vertical="center" wrapText="1"/>
    </xf>
    <xf numFmtId="164" fontId="44" fillId="0" borderId="0" xfId="0" applyNumberFormat="1" applyFont="1" applyAlignment="1">
      <alignment horizontal="right" wrapText="1"/>
    </xf>
    <xf numFmtId="0" fontId="45" fillId="0" borderId="0" xfId="0" applyFont="1"/>
    <xf numFmtId="0" fontId="27" fillId="0" borderId="11" xfId="0" applyFont="1" applyBorder="1"/>
    <xf numFmtId="0" fontId="27" fillId="0" borderId="11" xfId="0" applyFont="1" applyBorder="1" applyAlignment="1">
      <alignment horizontal="left"/>
    </xf>
    <xf numFmtId="0" fontId="16" fillId="0" borderId="0" xfId="0" applyFont="1" applyAlignment="1">
      <alignment horizontal="center"/>
    </xf>
    <xf numFmtId="0" fontId="43" fillId="0" borderId="0" xfId="0" applyFont="1"/>
    <xf numFmtId="0" fontId="32" fillId="0" borderId="20" xfId="0" applyFont="1" applyBorder="1" applyAlignment="1">
      <alignment horizontal="right" vertical="center"/>
    </xf>
    <xf numFmtId="0" fontId="32" fillId="0" borderId="20" xfId="0" applyFont="1" applyBorder="1" applyAlignment="1">
      <alignment vertical="center" wrapText="1"/>
    </xf>
    <xf numFmtId="3" fontId="32" fillId="0" borderId="20" xfId="0" applyNumberFormat="1" applyFont="1" applyBorder="1" applyAlignment="1">
      <alignment horizontal="right" vertical="center"/>
    </xf>
    <xf numFmtId="0" fontId="29" fillId="0" borderId="0" xfId="0" applyFont="1"/>
    <xf numFmtId="0" fontId="41" fillId="0" borderId="0" xfId="0" applyFont="1" applyAlignment="1">
      <alignment vertical="center"/>
    </xf>
    <xf numFmtId="0" fontId="33" fillId="0" borderId="0" xfId="0" applyFont="1" applyAlignment="1">
      <alignment vertical="center"/>
    </xf>
    <xf numFmtId="0" fontId="46" fillId="0" borderId="0" xfId="0" applyFont="1" applyAlignment="1">
      <alignment vertical="center"/>
    </xf>
    <xf numFmtId="0" fontId="42" fillId="5" borderId="0" xfId="0" applyFont="1" applyFill="1" applyAlignment="1">
      <alignment vertical="center" wrapText="1"/>
    </xf>
    <xf numFmtId="0" fontId="47" fillId="0" borderId="0" xfId="0" applyFont="1"/>
    <xf numFmtId="14" fontId="22" fillId="0" borderId="18" xfId="13" applyNumberFormat="1" applyFont="1" applyBorder="1" applyAlignment="1">
      <alignment horizontal="right" vertical="center"/>
    </xf>
    <xf numFmtId="14" fontId="22" fillId="0" borderId="18" xfId="13" applyNumberFormat="1" applyFont="1" applyBorder="1" applyAlignment="1">
      <alignment horizontal="left" vertical="center"/>
    </xf>
    <xf numFmtId="0" fontId="23" fillId="0" borderId="22" xfId="13" applyFont="1" applyBorder="1" applyAlignment="1">
      <alignment horizontal="center" vertical="center"/>
    </xf>
    <xf numFmtId="0" fontId="23" fillId="0" borderId="23" xfId="13" applyFont="1" applyBorder="1" applyAlignment="1">
      <alignment horizontal="right" vertical="center"/>
    </xf>
    <xf numFmtId="0" fontId="23" fillId="0" borderId="23" xfId="13" applyFont="1" applyBorder="1" applyAlignment="1">
      <alignment horizontal="left" vertical="center"/>
    </xf>
    <xf numFmtId="0" fontId="23" fillId="0" borderId="23" xfId="13" applyFont="1" applyBorder="1" applyAlignment="1">
      <alignment horizontal="center" vertical="center"/>
    </xf>
    <xf numFmtId="0" fontId="23" fillId="0" borderId="25" xfId="13" applyFont="1" applyBorder="1" applyAlignment="1">
      <alignment vertical="center"/>
    </xf>
    <xf numFmtId="0" fontId="23" fillId="0" borderId="10" xfId="13" applyFont="1" applyBorder="1" applyAlignment="1">
      <alignment wrapText="1"/>
    </xf>
    <xf numFmtId="0" fontId="48" fillId="0" borderId="10" xfId="13" applyFont="1" applyBorder="1" applyAlignment="1">
      <alignment horizontal="left" wrapText="1"/>
    </xf>
    <xf numFmtId="0" fontId="25" fillId="0" borderId="25" xfId="13" applyFont="1" applyBorder="1"/>
    <xf numFmtId="0" fontId="25" fillId="0" borderId="10" xfId="13" applyFont="1" applyBorder="1" applyAlignment="1">
      <alignment wrapText="1"/>
    </xf>
    <xf numFmtId="0" fontId="49" fillId="0" borderId="10" xfId="13" applyFont="1" applyBorder="1" applyAlignment="1">
      <alignment wrapText="1"/>
    </xf>
    <xf numFmtId="0" fontId="49" fillId="0" borderId="25" xfId="13" applyFont="1" applyBorder="1" applyAlignment="1">
      <alignment vertical="center" wrapText="1"/>
    </xf>
    <xf numFmtId="165" fontId="48" fillId="0" borderId="25" xfId="14" applyNumberFormat="1" applyFont="1" applyBorder="1" applyAlignment="1">
      <alignment horizontal="right" vertical="center"/>
    </xf>
    <xf numFmtId="0" fontId="27" fillId="0" borderId="10" xfId="13" applyFont="1" applyBorder="1" applyAlignment="1">
      <alignment vertical="center" wrapText="1"/>
    </xf>
    <xf numFmtId="165" fontId="27" fillId="4" borderId="10" xfId="14" applyNumberFormat="1" applyFont="1" applyFill="1" applyBorder="1" applyAlignment="1">
      <alignment horizontal="right" vertical="center"/>
    </xf>
    <xf numFmtId="165" fontId="27" fillId="0" borderId="10" xfId="14" applyNumberFormat="1" applyFont="1" applyBorder="1" applyAlignment="1">
      <alignment horizontal="right" vertical="center"/>
    </xf>
    <xf numFmtId="0" fontId="27" fillId="0" borderId="26" xfId="13" applyFont="1" applyBorder="1" applyAlignment="1">
      <alignment vertical="center" wrapText="1"/>
    </xf>
    <xf numFmtId="9" fontId="27" fillId="4" borderId="26" xfId="13" applyNumberFormat="1" applyFont="1" applyFill="1" applyBorder="1" applyAlignment="1">
      <alignment horizontal="right" vertical="center"/>
    </xf>
    <xf numFmtId="9" fontId="27" fillId="0" borderId="26" xfId="13" applyNumberFormat="1" applyFont="1" applyBorder="1" applyAlignment="1">
      <alignment horizontal="right" vertical="center"/>
    </xf>
    <xf numFmtId="14" fontId="22" fillId="0" borderId="8" xfId="13" applyNumberFormat="1" applyFont="1" applyBorder="1" applyAlignment="1">
      <alignment horizontal="center" vertical="center" wrapText="1"/>
    </xf>
    <xf numFmtId="0" fontId="23" fillId="0" borderId="10" xfId="13" applyFont="1" applyBorder="1" applyAlignment="1">
      <alignment horizontal="right" vertical="center"/>
    </xf>
    <xf numFmtId="0" fontId="23" fillId="0" borderId="10" xfId="13" applyFont="1" applyBorder="1" applyAlignment="1">
      <alignment vertical="center" wrapText="1"/>
    </xf>
    <xf numFmtId="165" fontId="23" fillId="0" borderId="10" xfId="14" applyNumberFormat="1" applyFont="1" applyBorder="1" applyAlignment="1">
      <alignment horizontal="right" vertical="center"/>
    </xf>
    <xf numFmtId="0" fontId="48" fillId="0" borderId="10" xfId="13" applyFont="1" applyBorder="1" applyAlignment="1">
      <alignment horizontal="right" vertical="center"/>
    </xf>
    <xf numFmtId="0" fontId="48" fillId="0" borderId="10" xfId="13" applyFont="1" applyBorder="1" applyAlignment="1">
      <alignment horizontal="left" vertical="center" wrapText="1"/>
    </xf>
    <xf numFmtId="165" fontId="48" fillId="0" borderId="10" xfId="14" applyNumberFormat="1" applyFont="1" applyBorder="1" applyAlignment="1">
      <alignment horizontal="right" vertical="center"/>
    </xf>
    <xf numFmtId="0" fontId="25" fillId="0" borderId="10" xfId="13" applyFont="1" applyBorder="1" applyAlignment="1">
      <alignment horizontal="right" vertical="center"/>
    </xf>
    <xf numFmtId="0" fontId="25" fillId="0" borderId="10" xfId="13" applyFont="1" applyBorder="1" applyAlignment="1">
      <alignment vertical="center" wrapText="1"/>
    </xf>
    <xf numFmtId="165" fontId="25" fillId="0" borderId="10" xfId="14" applyNumberFormat="1" applyFont="1" applyBorder="1" applyAlignment="1">
      <alignment horizontal="right" vertical="center"/>
    </xf>
    <xf numFmtId="0" fontId="52" fillId="0" borderId="0" xfId="0" applyFont="1"/>
    <xf numFmtId="0" fontId="52" fillId="0" borderId="0" xfId="0" applyFont="1" applyAlignment="1">
      <alignment vertical="center"/>
    </xf>
    <xf numFmtId="0" fontId="52" fillId="0" borderId="0" xfId="0" applyFont="1" applyAlignment="1">
      <alignment vertical="center" wrapText="1"/>
    </xf>
    <xf numFmtId="0" fontId="53" fillId="0" borderId="28" xfId="0" applyFont="1" applyBorder="1" applyAlignment="1">
      <alignment horizontal="right"/>
    </xf>
    <xf numFmtId="0" fontId="54" fillId="0" borderId="40" xfId="0" applyFont="1" applyBorder="1" applyAlignment="1">
      <alignment horizontal="center" vertical="center" wrapText="1"/>
    </xf>
    <xf numFmtId="0" fontId="54" fillId="0" borderId="30" xfId="0" applyFont="1" applyBorder="1" applyAlignment="1">
      <alignment horizontal="left" vertical="center" wrapText="1"/>
    </xf>
    <xf numFmtId="0" fontId="54" fillId="0" borderId="0" xfId="0" applyFont="1" applyAlignment="1">
      <alignment horizontal="left" vertical="center" wrapText="1"/>
    </xf>
    <xf numFmtId="0" fontId="52" fillId="0" borderId="8" xfId="0" applyFont="1" applyBorder="1" applyAlignment="1">
      <alignment vertical="center" wrapText="1"/>
    </xf>
    <xf numFmtId="0" fontId="55" fillId="0" borderId="8" xfId="0" applyFont="1" applyBorder="1" applyAlignment="1">
      <alignment vertical="center" wrapText="1"/>
    </xf>
    <xf numFmtId="0" fontId="54" fillId="6" borderId="8" xfId="0" applyFont="1" applyFill="1" applyBorder="1" applyAlignment="1">
      <alignment horizontal="center" vertical="center" wrapText="1"/>
    </xf>
    <xf numFmtId="0" fontId="54" fillId="0" borderId="8" xfId="0" applyFont="1" applyBorder="1" applyAlignment="1">
      <alignment horizontal="center" vertical="center" wrapText="1"/>
    </xf>
    <xf numFmtId="0" fontId="23" fillId="0" borderId="9" xfId="0" applyFont="1" applyBorder="1" applyAlignment="1">
      <alignment horizontal="left" vertical="center" wrapText="1"/>
    </xf>
    <xf numFmtId="3" fontId="24" fillId="0" borderId="9" xfId="0" applyNumberFormat="1" applyFont="1" applyBorder="1" applyAlignment="1">
      <alignment horizontal="right" vertical="center"/>
    </xf>
    <xf numFmtId="3" fontId="24" fillId="0" borderId="0" xfId="0" applyNumberFormat="1" applyFont="1" applyAlignment="1">
      <alignment horizontal="right" vertical="center"/>
    </xf>
    <xf numFmtId="3" fontId="24" fillId="0" borderId="16" xfId="0" applyNumberFormat="1" applyFont="1" applyBorder="1" applyAlignment="1">
      <alignment horizontal="right" vertical="center"/>
    </xf>
    <xf numFmtId="0" fontId="23" fillId="0" borderId="10" xfId="0" applyFont="1" applyBorder="1" applyAlignment="1">
      <alignment horizontal="right" vertical="center" wrapText="1"/>
    </xf>
    <xf numFmtId="0" fontId="23" fillId="0" borderId="10" xfId="0" applyFont="1" applyBorder="1" applyAlignment="1">
      <alignment horizontal="left" vertical="center" wrapText="1"/>
    </xf>
    <xf numFmtId="0" fontId="24" fillId="0" borderId="10" xfId="0" applyFont="1" applyBorder="1" applyAlignment="1">
      <alignment horizontal="right" vertical="center" wrapText="1"/>
    </xf>
    <xf numFmtId="0" fontId="24" fillId="0" borderId="10" xfId="0" applyFont="1" applyBorder="1" applyAlignment="1">
      <alignment horizontal="left" vertical="center" wrapText="1"/>
    </xf>
    <xf numFmtId="3" fontId="28" fillId="0" borderId="0" xfId="0" applyNumberFormat="1" applyFont="1" applyAlignment="1">
      <alignment horizontal="right" vertical="center"/>
    </xf>
    <xf numFmtId="3" fontId="24" fillId="7" borderId="10" xfId="0" applyNumberFormat="1" applyFont="1" applyFill="1" applyBorder="1" applyAlignment="1">
      <alignment horizontal="right" vertical="center"/>
    </xf>
    <xf numFmtId="0" fontId="25" fillId="0" borderId="14" xfId="0" applyFont="1" applyBorder="1" applyAlignment="1">
      <alignment horizontal="right" vertical="center"/>
    </xf>
    <xf numFmtId="0" fontId="25" fillId="0" borderId="14" xfId="0" applyFont="1" applyBorder="1" applyAlignment="1">
      <alignment horizontal="left" vertical="center"/>
    </xf>
    <xf numFmtId="3" fontId="25" fillId="0" borderId="14" xfId="0" applyNumberFormat="1" applyFont="1" applyBorder="1" applyAlignment="1">
      <alignment horizontal="right" vertical="center"/>
    </xf>
    <xf numFmtId="3" fontId="25" fillId="0" borderId="12" xfId="0" applyNumberFormat="1" applyFont="1" applyBorder="1" applyAlignment="1">
      <alignment horizontal="right" vertical="center"/>
    </xf>
    <xf numFmtId="0" fontId="56" fillId="0" borderId="0" xfId="0" applyFont="1" applyAlignment="1">
      <alignment vertical="center"/>
    </xf>
    <xf numFmtId="0" fontId="24" fillId="0" borderId="9" xfId="0" applyFont="1" applyBorder="1" applyAlignment="1">
      <alignment horizontal="right" wrapText="1"/>
    </xf>
    <xf numFmtId="0" fontId="24" fillId="0" borderId="9" xfId="0" applyFont="1" applyBorder="1" applyAlignment="1">
      <alignment horizontal="left" wrapText="1"/>
    </xf>
    <xf numFmtId="0" fontId="23" fillId="0" borderId="9" xfId="0" applyFont="1" applyBorder="1" applyAlignment="1">
      <alignment vertical="center" wrapText="1"/>
    </xf>
    <xf numFmtId="0" fontId="24" fillId="0" borderId="10" xfId="0" applyFont="1" applyBorder="1" applyAlignment="1">
      <alignment vertical="center" wrapText="1"/>
    </xf>
    <xf numFmtId="0" fontId="16" fillId="0" borderId="0" xfId="0" applyFont="1" applyAlignment="1">
      <alignment vertical="center" wrapText="1"/>
    </xf>
    <xf numFmtId="0" fontId="53" fillId="0" borderId="18" xfId="0" applyFont="1" applyBorder="1" applyAlignment="1">
      <alignment horizontal="right"/>
    </xf>
    <xf numFmtId="0" fontId="53" fillId="0" borderId="0" xfId="0" applyFont="1" applyAlignment="1">
      <alignment horizontal="right"/>
    </xf>
    <xf numFmtId="0" fontId="22" fillId="0" borderId="35" xfId="0" applyFont="1" applyBorder="1" applyAlignment="1">
      <alignment horizontal="center" wrapText="1"/>
    </xf>
    <xf numFmtId="0" fontId="54" fillId="0" borderId="0" xfId="0" applyFont="1" applyAlignment="1">
      <alignment horizontal="center" vertical="center" wrapText="1"/>
    </xf>
    <xf numFmtId="0" fontId="54" fillId="6" borderId="0" xfId="0" applyFont="1" applyFill="1" applyAlignment="1">
      <alignment horizontal="center" vertical="center" wrapText="1"/>
    </xf>
    <xf numFmtId="0" fontId="54" fillId="0" borderId="8" xfId="0" applyFont="1" applyBorder="1" applyAlignment="1">
      <alignment horizontal="center" wrapText="1"/>
    </xf>
    <xf numFmtId="0" fontId="25" fillId="0" borderId="33" xfId="0" applyFont="1" applyBorder="1" applyAlignment="1">
      <alignment horizontal="right" vertical="center"/>
    </xf>
    <xf numFmtId="0" fontId="25" fillId="0" borderId="33" xfId="0" applyFont="1" applyBorder="1" applyAlignment="1">
      <alignment horizontal="left" vertical="center"/>
    </xf>
    <xf numFmtId="3" fontId="25" fillId="0" borderId="33" xfId="0" applyNumberFormat="1" applyFont="1" applyBorder="1" applyAlignment="1">
      <alignment horizontal="right" vertical="center"/>
    </xf>
    <xf numFmtId="0" fontId="23" fillId="0" borderId="10" xfId="0" applyFont="1" applyBorder="1" applyAlignment="1">
      <alignment vertical="center" wrapText="1"/>
    </xf>
    <xf numFmtId="0" fontId="25" fillId="0" borderId="33" xfId="0" applyFont="1" applyBorder="1" applyAlignment="1">
      <alignment vertical="center"/>
    </xf>
    <xf numFmtId="0" fontId="53" fillId="0" borderId="60" xfId="0" applyFont="1" applyBorder="1" applyAlignment="1">
      <alignment horizontal="center"/>
    </xf>
    <xf numFmtId="0" fontId="55" fillId="0" borderId="0" xfId="0" applyFont="1" applyAlignment="1">
      <alignment vertical="center" wrapText="1"/>
    </xf>
    <xf numFmtId="0" fontId="55" fillId="0" borderId="15" xfId="0" applyFont="1" applyBorder="1" applyAlignment="1">
      <alignment horizontal="center" vertical="center" wrapText="1"/>
    </xf>
    <xf numFmtId="0" fontId="55" fillId="0" borderId="0" xfId="0" applyFont="1" applyAlignment="1">
      <alignment horizontal="center" vertical="center" wrapText="1"/>
    </xf>
    <xf numFmtId="3" fontId="23" fillId="0" borderId="16" xfId="0" applyNumberFormat="1" applyFont="1" applyBorder="1" applyAlignment="1">
      <alignment horizontal="center" vertical="center"/>
    </xf>
    <xf numFmtId="3" fontId="49" fillId="0" borderId="16" xfId="0" applyNumberFormat="1" applyFont="1" applyBorder="1" applyAlignment="1">
      <alignment horizontal="left" vertical="center"/>
    </xf>
    <xf numFmtId="3" fontId="24" fillId="10" borderId="16" xfId="0" applyNumberFormat="1" applyFont="1" applyFill="1" applyBorder="1" applyAlignment="1">
      <alignment horizontal="right" vertical="center"/>
    </xf>
    <xf numFmtId="3" fontId="24" fillId="10" borderId="10" xfId="0" applyNumberFormat="1" applyFont="1" applyFill="1" applyBorder="1" applyAlignment="1">
      <alignment horizontal="right" vertical="center"/>
    </xf>
    <xf numFmtId="0" fontId="52" fillId="6" borderId="8" xfId="0" applyFont="1" applyFill="1" applyBorder="1" applyAlignment="1">
      <alignment vertical="center" wrapText="1"/>
    </xf>
    <xf numFmtId="0" fontId="53" fillId="0" borderId="18" xfId="0" applyFont="1" applyBorder="1" applyAlignment="1">
      <alignment horizontal="center"/>
    </xf>
    <xf numFmtId="0" fontId="42" fillId="0" borderId="0" xfId="0" applyFont="1" applyAlignment="1">
      <alignment vertical="center"/>
    </xf>
    <xf numFmtId="0" fontId="57" fillId="0" borderId="0" xfId="0" applyFont="1" applyAlignment="1">
      <alignment vertical="center" wrapText="1"/>
    </xf>
    <xf numFmtId="0" fontId="33" fillId="0" borderId="0" xfId="0" applyFont="1" applyAlignment="1">
      <alignment horizontal="left"/>
    </xf>
    <xf numFmtId="0" fontId="58" fillId="0" borderId="0" xfId="0" applyFont="1"/>
    <xf numFmtId="0" fontId="54" fillId="0" borderId="22" xfId="0" applyFont="1" applyBorder="1" applyAlignment="1">
      <alignment horizontal="center" vertical="center" wrapText="1"/>
    </xf>
    <xf numFmtId="0" fontId="59" fillId="0" borderId="8" xfId="0" applyFont="1" applyBorder="1" applyAlignment="1">
      <alignment horizontal="center" vertical="center" wrapText="1"/>
    </xf>
    <xf numFmtId="0" fontId="53" fillId="0" borderId="18" xfId="0" applyFont="1" applyBorder="1" applyAlignment="1">
      <alignment horizontal="center" vertical="center"/>
    </xf>
    <xf numFmtId="0" fontId="44" fillId="0" borderId="0" xfId="0" applyFont="1" applyAlignment="1">
      <alignment horizontal="left" wrapText="1"/>
    </xf>
    <xf numFmtId="0" fontId="22" fillId="0" borderId="8" xfId="0" applyFont="1" applyBorder="1" applyAlignment="1">
      <alignment horizontal="right" wrapText="1"/>
    </xf>
    <xf numFmtId="0" fontId="22" fillId="0" borderId="63" xfId="0" applyFont="1" applyBorder="1" applyAlignment="1">
      <alignment horizontal="right" wrapText="1"/>
    </xf>
    <xf numFmtId="0" fontId="44" fillId="0" borderId="8" xfId="0" applyFont="1" applyBorder="1" applyAlignment="1">
      <alignment horizontal="left" wrapText="1"/>
    </xf>
    <xf numFmtId="3" fontId="28" fillId="0" borderId="9" xfId="14" applyNumberFormat="1" applyFont="1" applyBorder="1" applyAlignment="1">
      <alignment wrapText="1"/>
    </xf>
    <xf numFmtId="3" fontId="28" fillId="0" borderId="10" xfId="14" applyNumberFormat="1" applyFont="1" applyBorder="1" applyAlignment="1">
      <alignment vertical="center" wrapText="1"/>
    </xf>
    <xf numFmtId="3" fontId="28" fillId="0" borderId="26" xfId="14" applyNumberFormat="1" applyFont="1" applyBorder="1" applyAlignment="1">
      <alignment vertical="center" wrapText="1"/>
    </xf>
    <xf numFmtId="3" fontId="25" fillId="0" borderId="11" xfId="14" applyNumberFormat="1" applyFont="1" applyBorder="1" applyAlignment="1">
      <alignment vertical="center" wrapText="1"/>
    </xf>
    <xf numFmtId="0" fontId="30" fillId="0" borderId="0" xfId="0" applyFont="1"/>
    <xf numFmtId="0" fontId="16" fillId="0" borderId="0" xfId="0" applyFont="1" applyAlignment="1">
      <alignment horizontal="center" vertical="center" wrapText="1"/>
    </xf>
    <xf numFmtId="0" fontId="29" fillId="0" borderId="0" xfId="0" applyFont="1" applyAlignment="1">
      <alignment vertical="center" wrapText="1"/>
    </xf>
    <xf numFmtId="9" fontId="22" fillId="0" borderId="18" xfId="6" applyFont="1" applyBorder="1" applyAlignment="1">
      <alignment horizontal="center"/>
    </xf>
    <xf numFmtId="0" fontId="22" fillId="0" borderId="18" xfId="0" applyFont="1" applyBorder="1" applyAlignment="1">
      <alignment horizontal="center" wrapText="1"/>
    </xf>
    <xf numFmtId="9" fontId="22" fillId="0" borderId="32" xfId="6" applyFont="1" applyBorder="1" applyAlignment="1">
      <alignment horizontal="center"/>
    </xf>
    <xf numFmtId="0" fontId="22" fillId="0" borderId="32" xfId="0" applyFont="1" applyBorder="1" applyAlignment="1">
      <alignment horizontal="center" wrapText="1"/>
    </xf>
    <xf numFmtId="3" fontId="28" fillId="0" borderId="9" xfId="14" applyNumberFormat="1" applyFont="1" applyBorder="1" applyAlignment="1">
      <alignment horizontal="right" vertical="center" wrapText="1"/>
    </xf>
    <xf numFmtId="3" fontId="28" fillId="0" borderId="9" xfId="14" applyNumberFormat="1" applyFont="1" applyBorder="1" applyAlignment="1">
      <alignment vertical="center" wrapText="1"/>
    </xf>
    <xf numFmtId="3" fontId="28" fillId="0" borderId="10" xfId="14" applyNumberFormat="1" applyFont="1" applyBorder="1" applyAlignment="1">
      <alignment horizontal="right" vertical="center" wrapText="1"/>
    </xf>
    <xf numFmtId="3" fontId="25" fillId="0" borderId="11" xfId="14" applyNumberFormat="1" applyFont="1" applyBorder="1" applyAlignment="1">
      <alignment horizontal="right" vertical="center" wrapText="1"/>
    </xf>
    <xf numFmtId="0" fontId="21" fillId="0" borderId="0" xfId="2" applyFont="1">
      <alignment vertical="center"/>
    </xf>
    <xf numFmtId="0" fontId="24" fillId="0" borderId="0" xfId="0" applyFont="1" applyAlignment="1">
      <alignment horizontal="center" vertical="center" wrapText="1"/>
    </xf>
    <xf numFmtId="0" fontId="37" fillId="0" borderId="0" xfId="0" applyFont="1" applyAlignment="1">
      <alignment vertical="center" wrapText="1"/>
    </xf>
    <xf numFmtId="0" fontId="24" fillId="0" borderId="8" xfId="0" applyFont="1" applyBorder="1"/>
    <xf numFmtId="0" fontId="22" fillId="0" borderId="8" xfId="0" applyFont="1" applyBorder="1" applyAlignment="1">
      <alignment horizontal="center" vertical="center"/>
    </xf>
    <xf numFmtId="3" fontId="28" fillId="0" borderId="16" xfId="14" applyNumberFormat="1" applyFont="1" applyBorder="1" applyAlignment="1">
      <alignment horizontal="right" vertical="center" wrapText="1"/>
    </xf>
    <xf numFmtId="3" fontId="28" fillId="0" borderId="9" xfId="14" applyNumberFormat="1" applyFont="1" applyBorder="1" applyAlignment="1">
      <alignment horizontal="left" vertical="center" wrapText="1"/>
    </xf>
    <xf numFmtId="170" fontId="28" fillId="0" borderId="9" xfId="0" applyNumberFormat="1" applyFont="1" applyBorder="1" applyAlignment="1">
      <alignment horizontal="right" vertical="center"/>
    </xf>
    <xf numFmtId="3" fontId="28" fillId="0" borderId="10" xfId="14" applyNumberFormat="1" applyFont="1" applyBorder="1" applyAlignment="1">
      <alignment horizontal="left" vertical="center" wrapText="1"/>
    </xf>
    <xf numFmtId="3" fontId="28" fillId="7" borderId="10" xfId="0" applyNumberFormat="1" applyFont="1" applyFill="1" applyBorder="1" applyAlignment="1">
      <alignment horizontal="right" vertical="center"/>
    </xf>
    <xf numFmtId="3" fontId="28" fillId="0" borderId="26" xfId="14" applyNumberFormat="1" applyFont="1" applyBorder="1" applyAlignment="1">
      <alignment horizontal="right" vertical="center" wrapText="1"/>
    </xf>
    <xf numFmtId="3" fontId="28" fillId="0" borderId="26" xfId="14" applyNumberFormat="1" applyFont="1" applyBorder="1" applyAlignment="1">
      <alignment horizontal="left" vertical="center" wrapText="1"/>
    </xf>
    <xf numFmtId="3" fontId="28" fillId="7" borderId="26" xfId="0" applyNumberFormat="1" applyFont="1" applyFill="1" applyBorder="1" applyAlignment="1">
      <alignment horizontal="right" vertical="center"/>
    </xf>
    <xf numFmtId="0" fontId="25" fillId="0" borderId="11" xfId="0" applyFont="1" applyBorder="1" applyAlignment="1">
      <alignment horizontal="right" vertical="center" wrapText="1"/>
    </xf>
    <xf numFmtId="0" fontId="25" fillId="0" borderId="11" xfId="0" applyFont="1" applyBorder="1" applyAlignment="1">
      <alignment horizontal="left" vertical="center" wrapText="1"/>
    </xf>
    <xf numFmtId="3" fontId="25" fillId="7" borderId="11" xfId="0" applyNumberFormat="1" applyFont="1" applyFill="1" applyBorder="1" applyAlignment="1">
      <alignment horizontal="right" vertical="center"/>
    </xf>
    <xf numFmtId="3" fontId="28" fillId="0" borderId="62" xfId="14" applyNumberFormat="1" applyFont="1" applyBorder="1" applyAlignment="1">
      <alignment horizontal="left"/>
    </xf>
    <xf numFmtId="0" fontId="60" fillId="0" borderId="0" xfId="0" applyFont="1"/>
    <xf numFmtId="0" fontId="37" fillId="0" borderId="0" xfId="0" applyFont="1"/>
    <xf numFmtId="0" fontId="22" fillId="0" borderId="0" xfId="0" applyFont="1" applyAlignment="1">
      <alignment horizontal="right" wrapText="1"/>
    </xf>
    <xf numFmtId="0" fontId="61" fillId="0" borderId="0" xfId="0" applyFont="1" applyAlignment="1">
      <alignment horizontal="center" vertical="center"/>
    </xf>
    <xf numFmtId="0" fontId="62" fillId="0" borderId="0" xfId="0" applyFont="1" applyAlignment="1">
      <alignment vertical="center" wrapText="1"/>
    </xf>
    <xf numFmtId="9" fontId="22" fillId="0" borderId="18" xfId="6" applyFont="1" applyBorder="1" applyAlignment="1">
      <alignment horizontal="center" vertical="center"/>
    </xf>
    <xf numFmtId="9" fontId="22" fillId="0" borderId="18" xfId="6" applyFont="1" applyBorder="1" applyAlignment="1">
      <alignment horizontal="center" vertical="center" wrapText="1"/>
    </xf>
    <xf numFmtId="0" fontId="22" fillId="0" borderId="18" xfId="0" applyFont="1" applyBorder="1" applyAlignment="1">
      <alignment horizontal="right" wrapText="1"/>
    </xf>
    <xf numFmtId="0" fontId="22" fillId="0" borderId="30" xfId="0" applyFont="1" applyBorder="1" applyAlignment="1">
      <alignment horizontal="center" vertical="center" wrapText="1"/>
    </xf>
    <xf numFmtId="0" fontId="19" fillId="0" borderId="0" xfId="0" applyFont="1" applyAlignment="1">
      <alignment vertical="center"/>
    </xf>
    <xf numFmtId="0" fontId="22" fillId="0" borderId="15" xfId="0" applyFont="1" applyBorder="1" applyAlignment="1">
      <alignment horizontal="center" vertical="center" wrapText="1"/>
    </xf>
    <xf numFmtId="0" fontId="22" fillId="0" borderId="0" xfId="0" applyFont="1" applyAlignment="1">
      <alignment horizontal="center" vertical="center" wrapText="1"/>
    </xf>
    <xf numFmtId="0" fontId="22" fillId="0" borderId="8" xfId="0" applyFont="1" applyBorder="1" applyAlignment="1">
      <alignment horizontal="right" vertical="center" wrapText="1"/>
    </xf>
    <xf numFmtId="0" fontId="22" fillId="0" borderId="18" xfId="0" applyFont="1" applyBorder="1" applyAlignment="1">
      <alignment horizontal="right" vertical="center" wrapText="1"/>
    </xf>
    <xf numFmtId="3" fontId="28" fillId="0" borderId="38" xfId="14" applyNumberFormat="1" applyFont="1" applyBorder="1" applyAlignment="1">
      <alignment horizontal="right" vertical="center" wrapText="1"/>
    </xf>
    <xf numFmtId="3" fontId="28" fillId="0" borderId="39" xfId="14" applyNumberFormat="1" applyFont="1" applyBorder="1" applyAlignment="1">
      <alignment horizontal="right" vertical="center" wrapText="1"/>
    </xf>
    <xf numFmtId="3" fontId="32" fillId="0" borderId="39" xfId="14" applyNumberFormat="1" applyFont="1" applyBorder="1" applyAlignment="1">
      <alignment horizontal="right" vertical="center" wrapText="1"/>
    </xf>
    <xf numFmtId="0" fontId="63" fillId="0" borderId="0" xfId="0" applyFont="1"/>
    <xf numFmtId="0" fontId="62" fillId="0" borderId="0" xfId="0" applyFont="1" applyAlignment="1">
      <alignment horizontal="center" vertical="center" wrapText="1"/>
    </xf>
    <xf numFmtId="0" fontId="62" fillId="0" borderId="0" xfId="0" applyFont="1" applyAlignment="1">
      <alignment horizontal="center" vertical="center"/>
    </xf>
    <xf numFmtId="0" fontId="62" fillId="0" borderId="8" xfId="0" applyFont="1" applyBorder="1" applyAlignment="1">
      <alignment horizontal="center" vertical="center" wrapText="1"/>
    </xf>
    <xf numFmtId="0" fontId="62" fillId="0" borderId="8" xfId="0" applyFont="1" applyBorder="1" applyAlignment="1">
      <alignment horizontal="center" vertical="center"/>
    </xf>
    <xf numFmtId="3" fontId="32" fillId="0" borderId="38" xfId="14" applyNumberFormat="1" applyFont="1" applyBorder="1" applyAlignment="1">
      <alignment horizontal="right" vertical="center" wrapText="1"/>
    </xf>
    <xf numFmtId="164" fontId="32" fillId="0" borderId="38" xfId="0" applyNumberFormat="1" applyFont="1" applyBorder="1" applyAlignment="1">
      <alignment horizontal="left" vertical="center" wrapText="1"/>
    </xf>
    <xf numFmtId="164" fontId="28" fillId="0" borderId="39" xfId="0" applyNumberFormat="1" applyFont="1" applyBorder="1" applyAlignment="1">
      <alignment horizontal="left" vertical="center" wrapText="1"/>
    </xf>
    <xf numFmtId="0" fontId="19" fillId="0" borderId="8" xfId="0" applyFont="1" applyBorder="1" applyAlignment="1">
      <alignment vertical="center"/>
    </xf>
    <xf numFmtId="0" fontId="19" fillId="0" borderId="32" xfId="0" applyFont="1" applyBorder="1" applyAlignment="1">
      <alignment horizontal="center"/>
    </xf>
    <xf numFmtId="0" fontId="22" fillId="0" borderId="8" xfId="0" applyFont="1" applyBorder="1" applyAlignment="1">
      <alignment horizontal="center" wrapText="1"/>
    </xf>
    <xf numFmtId="164" fontId="32" fillId="0" borderId="39" xfId="0" applyNumberFormat="1" applyFont="1" applyBorder="1" applyAlignment="1">
      <alignment horizontal="left" vertical="center"/>
    </xf>
    <xf numFmtId="164" fontId="28" fillId="0" borderId="39" xfId="0" applyNumberFormat="1" applyFont="1" applyBorder="1" applyAlignment="1">
      <alignment horizontal="left" vertical="center"/>
    </xf>
    <xf numFmtId="3" fontId="28" fillId="0" borderId="39" xfId="14" applyNumberFormat="1" applyFont="1" applyBorder="1" applyAlignment="1">
      <alignment horizontal="right" vertical="center"/>
    </xf>
    <xf numFmtId="0" fontId="19" fillId="0" borderId="0" xfId="0" applyFont="1" applyAlignment="1">
      <alignment horizontal="left" vertical="center"/>
    </xf>
    <xf numFmtId="164" fontId="32" fillId="0" borderId="38" xfId="0" applyNumberFormat="1" applyFont="1" applyBorder="1" applyAlignment="1">
      <alignment horizontal="left" vertical="center"/>
    </xf>
    <xf numFmtId="3" fontId="32" fillId="0" borderId="38" xfId="14" applyNumberFormat="1" applyFont="1" applyBorder="1" applyAlignment="1">
      <alignment horizontal="right" vertical="center"/>
    </xf>
    <xf numFmtId="0" fontId="22" fillId="0" borderId="22" xfId="0" applyFont="1" applyBorder="1" applyAlignment="1">
      <alignment horizontal="center" vertical="center" wrapText="1"/>
    </xf>
    <xf numFmtId="0" fontId="19" fillId="0" borderId="30" xfId="0" applyFont="1" applyBorder="1" applyAlignment="1">
      <alignment horizontal="center"/>
    </xf>
    <xf numFmtId="0" fontId="19" fillId="0" borderId="5" xfId="0" applyFont="1" applyBorder="1" applyAlignment="1">
      <alignment horizontal="center"/>
    </xf>
    <xf numFmtId="0" fontId="29" fillId="0" borderId="0" xfId="0" applyFont="1" applyAlignment="1">
      <alignment horizontal="left"/>
    </xf>
    <xf numFmtId="0" fontId="19" fillId="0" borderId="8" xfId="0" applyFont="1" applyBorder="1" applyAlignment="1">
      <alignment horizontal="center" vertical="center"/>
    </xf>
    <xf numFmtId="0" fontId="64" fillId="0" borderId="0" xfId="0" applyFont="1" applyAlignment="1">
      <alignment vertical="center"/>
    </xf>
    <xf numFmtId="0" fontId="25" fillId="0" borderId="33" xfId="0" applyFont="1" applyBorder="1"/>
    <xf numFmtId="0" fontId="65" fillId="0" borderId="33" xfId="0" applyFont="1" applyBorder="1"/>
    <xf numFmtId="0" fontId="66" fillId="0" borderId="0" xfId="0" applyFont="1" applyAlignment="1">
      <alignment horizontal="left" vertical="top" wrapText="1"/>
    </xf>
    <xf numFmtId="0" fontId="24" fillId="0" borderId="9" xfId="0" applyFont="1" applyBorder="1" applyAlignment="1">
      <alignment horizontal="right" vertical="center"/>
    </xf>
    <xf numFmtId="0" fontId="24" fillId="0" borderId="9" xfId="0" applyFont="1" applyBorder="1" applyAlignment="1">
      <alignment horizontal="left" vertical="center"/>
    </xf>
    <xf numFmtId="0" fontId="24" fillId="0" borderId="10" xfId="0" applyFont="1" applyBorder="1" applyAlignment="1">
      <alignment horizontal="left" vertical="center"/>
    </xf>
    <xf numFmtId="0" fontId="25" fillId="0" borderId="14" xfId="0" applyFont="1" applyBorder="1" applyAlignment="1">
      <alignment horizontal="right" vertical="center" wrapText="1"/>
    </xf>
    <xf numFmtId="0" fontId="25" fillId="0" borderId="14" xfId="0" applyFont="1" applyBorder="1" applyAlignment="1">
      <alignment horizontal="left" vertical="center" wrapText="1"/>
    </xf>
    <xf numFmtId="0" fontId="16" fillId="0" borderId="0" xfId="0" applyFont="1" applyAlignment="1">
      <alignment horizontal="left" vertical="center"/>
    </xf>
    <xf numFmtId="0" fontId="67" fillId="0" borderId="0" xfId="0" applyFont="1" applyAlignment="1">
      <alignment horizontal="left" vertical="center"/>
    </xf>
    <xf numFmtId="0" fontId="22" fillId="0" borderId="18" xfId="0" applyFont="1" applyBorder="1" applyAlignment="1">
      <alignment horizontal="center" vertical="center" wrapText="1"/>
    </xf>
    <xf numFmtId="3" fontId="28" fillId="4" borderId="39" xfId="0" applyNumberFormat="1" applyFont="1" applyFill="1" applyBorder="1" applyAlignment="1">
      <alignment horizontal="right" vertical="center"/>
    </xf>
    <xf numFmtId="3" fontId="28" fillId="0" borderId="67" xfId="14" applyNumberFormat="1" applyFont="1" applyBorder="1" applyAlignment="1">
      <alignment horizontal="right" vertical="center" wrapText="1"/>
    </xf>
    <xf numFmtId="0" fontId="53" fillId="0" borderId="28" xfId="0" applyFont="1" applyBorder="1" applyAlignment="1">
      <alignment horizontal="center"/>
    </xf>
    <xf numFmtId="0" fontId="19" fillId="0" borderId="36" xfId="0" applyFont="1" applyBorder="1"/>
    <xf numFmtId="3" fontId="44" fillId="6" borderId="66" xfId="0" applyNumberFormat="1" applyFont="1" applyFill="1" applyBorder="1" applyAlignment="1">
      <alignment horizontal="center" vertical="center" wrapText="1"/>
    </xf>
    <xf numFmtId="3" fontId="44" fillId="6" borderId="36" xfId="0" applyNumberFormat="1" applyFont="1" applyFill="1" applyBorder="1" applyAlignment="1">
      <alignment horizontal="center" vertical="center" wrapText="1"/>
    </xf>
    <xf numFmtId="3" fontId="28" fillId="0" borderId="38" xfId="14" applyNumberFormat="1" applyFont="1" applyBorder="1" applyAlignment="1">
      <alignment horizontal="left" vertical="center" wrapText="1"/>
    </xf>
    <xf numFmtId="3" fontId="28" fillId="0" borderId="39" xfId="14" applyNumberFormat="1" applyFont="1" applyBorder="1" applyAlignment="1">
      <alignment horizontal="left" vertical="center" wrapText="1"/>
    </xf>
    <xf numFmtId="3" fontId="27" fillId="0" borderId="67" xfId="14" applyNumberFormat="1" applyFont="1" applyBorder="1" applyAlignment="1">
      <alignment horizontal="right" vertical="center" wrapText="1"/>
    </xf>
    <xf numFmtId="3" fontId="28" fillId="0" borderId="67" xfId="14" applyNumberFormat="1" applyFont="1" applyBorder="1" applyAlignment="1">
      <alignment horizontal="left" vertical="center" wrapText="1"/>
    </xf>
    <xf numFmtId="0" fontId="16" fillId="0" borderId="0" xfId="0" applyFont="1" applyAlignment="1">
      <alignment vertical="top"/>
    </xf>
    <xf numFmtId="0" fontId="21" fillId="0" borderId="0" xfId="2" applyFont="1" applyAlignment="1">
      <alignment vertical="top"/>
    </xf>
    <xf numFmtId="0" fontId="68" fillId="0" borderId="0" xfId="4" applyFont="1" applyAlignment="1">
      <alignment vertical="top"/>
    </xf>
    <xf numFmtId="0" fontId="19" fillId="0" borderId="0" xfId="0" applyFont="1" applyAlignment="1">
      <alignment horizontal="left" vertical="center" wrapText="1"/>
    </xf>
    <xf numFmtId="0" fontId="68" fillId="0" borderId="0" xfId="9" applyFont="1" applyAlignment="1">
      <alignment horizontal="left" vertical="center"/>
    </xf>
    <xf numFmtId="3" fontId="44" fillId="6" borderId="40" xfId="0" applyNumberFormat="1" applyFont="1" applyFill="1" applyBorder="1" applyAlignment="1">
      <alignment horizontal="center" vertical="center" wrapText="1"/>
    </xf>
    <xf numFmtId="3" fontId="20" fillId="0" borderId="0" xfId="5" applyFont="1" applyFill="1" applyBorder="1" applyAlignment="1">
      <alignment horizontal="center" vertical="center"/>
      <protection locked="0"/>
    </xf>
    <xf numFmtId="0" fontId="44" fillId="6" borderId="41" xfId="0" applyFont="1" applyFill="1" applyBorder="1" applyAlignment="1">
      <alignment horizontal="center" vertical="center" wrapText="1"/>
    </xf>
    <xf numFmtId="0" fontId="20" fillId="0" borderId="0" xfId="2" applyFont="1" applyAlignment="1">
      <alignment vertical="top"/>
    </xf>
    <xf numFmtId="0" fontId="68" fillId="0" borderId="0" xfId="2" applyFont="1" applyAlignment="1">
      <alignment vertical="top" wrapText="1"/>
    </xf>
    <xf numFmtId="0" fontId="68" fillId="0" borderId="0" xfId="4" applyFont="1" applyAlignment="1">
      <alignment horizontal="left" vertical="top"/>
    </xf>
    <xf numFmtId="0" fontId="44" fillId="6" borderId="42" xfId="0" applyFont="1" applyFill="1" applyBorder="1" applyAlignment="1">
      <alignment horizontal="center" vertical="center" wrapText="1"/>
    </xf>
    <xf numFmtId="0" fontId="20" fillId="2" borderId="0" xfId="2" applyFont="1" applyFill="1" applyAlignment="1">
      <alignment vertical="top"/>
    </xf>
    <xf numFmtId="0" fontId="44" fillId="0" borderId="41" xfId="0" applyFont="1" applyBorder="1" applyAlignment="1">
      <alignment horizontal="center" vertical="center" wrapText="1"/>
    </xf>
    <xf numFmtId="0" fontId="44" fillId="0" borderId="42" xfId="0" applyFont="1" applyBorder="1" applyAlignment="1">
      <alignment horizontal="center" vertical="center" wrapText="1"/>
    </xf>
    <xf numFmtId="3" fontId="28" fillId="6" borderId="43" xfId="0" applyNumberFormat="1" applyFont="1" applyFill="1" applyBorder="1" applyAlignment="1">
      <alignment horizontal="left" vertical="center" wrapText="1"/>
    </xf>
    <xf numFmtId="3" fontId="28" fillId="6" borderId="43" xfId="0" applyNumberFormat="1" applyFont="1" applyFill="1" applyBorder="1" applyAlignment="1">
      <alignment horizontal="right" vertical="center"/>
    </xf>
    <xf numFmtId="3" fontId="28" fillId="6" borderId="43" xfId="0" applyNumberFormat="1" applyFont="1" applyFill="1" applyBorder="1" applyAlignment="1">
      <alignment horizontal="center" vertical="center" wrapText="1"/>
    </xf>
    <xf numFmtId="3" fontId="28" fillId="7" borderId="43" xfId="0" applyNumberFormat="1" applyFont="1" applyFill="1" applyBorder="1" applyAlignment="1">
      <alignment horizontal="right" vertical="center"/>
    </xf>
    <xf numFmtId="3" fontId="28" fillId="6" borderId="44" xfId="0" applyNumberFormat="1" applyFont="1" applyFill="1" applyBorder="1" applyAlignment="1">
      <alignment horizontal="left" vertical="center" wrapText="1"/>
    </xf>
    <xf numFmtId="3" fontId="28" fillId="7" borderId="44" xfId="0" applyNumberFormat="1" applyFont="1" applyFill="1" applyBorder="1" applyAlignment="1">
      <alignment horizontal="right" vertical="center"/>
    </xf>
    <xf numFmtId="3" fontId="44" fillId="0" borderId="45" xfId="0" applyNumberFormat="1" applyFont="1" applyBorder="1" applyAlignment="1">
      <alignment horizontal="right" vertical="center"/>
    </xf>
    <xf numFmtId="0" fontId="68" fillId="0" borderId="0" xfId="4" applyFont="1" applyAlignment="1">
      <alignment horizontal="left"/>
    </xf>
    <xf numFmtId="0" fontId="44" fillId="6" borderId="52" xfId="0" applyFont="1" applyFill="1" applyBorder="1" applyAlignment="1">
      <alignment horizontal="center" vertical="center" wrapText="1"/>
    </xf>
    <xf numFmtId="0" fontId="44" fillId="6" borderId="51" xfId="0" applyFont="1" applyFill="1" applyBorder="1" applyAlignment="1">
      <alignment vertical="center" wrapText="1"/>
    </xf>
    <xf numFmtId="0" fontId="16" fillId="0" borderId="51" xfId="0" applyFont="1" applyBorder="1"/>
    <xf numFmtId="0" fontId="44" fillId="6" borderId="42" xfId="0" applyFont="1" applyFill="1" applyBorder="1" applyAlignment="1">
      <alignment horizontal="left" vertical="center" wrapText="1"/>
    </xf>
    <xf numFmtId="0" fontId="38" fillId="0" borderId="0" xfId="0" quotePrefix="1" applyFont="1"/>
    <xf numFmtId="3" fontId="28" fillId="7" borderId="43" xfId="0" applyNumberFormat="1" applyFont="1" applyFill="1" applyBorder="1" applyAlignment="1">
      <alignment horizontal="left" vertical="center" wrapText="1"/>
    </xf>
    <xf numFmtId="3" fontId="44" fillId="6" borderId="50" xfId="0" applyNumberFormat="1" applyFont="1" applyFill="1" applyBorder="1" applyAlignment="1">
      <alignment vertical="center"/>
    </xf>
    <xf numFmtId="3" fontId="16" fillId="0" borderId="50" xfId="0" applyNumberFormat="1" applyFont="1" applyBorder="1"/>
    <xf numFmtId="0" fontId="20" fillId="0" borderId="0" xfId="2" applyFont="1">
      <alignment vertical="center"/>
    </xf>
    <xf numFmtId="0" fontId="69" fillId="0" borderId="0" xfId="1" applyFont="1" applyFill="1" applyBorder="1" applyAlignment="1"/>
    <xf numFmtId="0" fontId="20" fillId="0" borderId="0" xfId="3" applyFont="1">
      <alignment vertical="center"/>
    </xf>
    <xf numFmtId="0" fontId="68" fillId="0" borderId="0" xfId="4" applyFont="1" applyAlignment="1">
      <alignment horizontal="left" vertical="center"/>
    </xf>
    <xf numFmtId="0" fontId="68" fillId="0" borderId="0" xfId="4" applyFont="1" applyAlignment="1">
      <alignment vertical="center"/>
    </xf>
    <xf numFmtId="3" fontId="28" fillId="6" borderId="57" xfId="0" applyNumberFormat="1" applyFont="1" applyFill="1" applyBorder="1" applyAlignment="1">
      <alignment horizontal="right" vertical="center" wrapText="1"/>
    </xf>
    <xf numFmtId="3" fontId="28" fillId="6" borderId="57" xfId="0" applyNumberFormat="1" applyFont="1" applyFill="1" applyBorder="1" applyAlignment="1">
      <alignment horizontal="left" vertical="center" wrapText="1"/>
    </xf>
    <xf numFmtId="3" fontId="28" fillId="7" borderId="43" xfId="0" applyNumberFormat="1" applyFont="1" applyFill="1" applyBorder="1" applyAlignment="1">
      <alignment horizontal="left" vertical="center"/>
    </xf>
    <xf numFmtId="3" fontId="28" fillId="6" borderId="43" xfId="0" applyNumberFormat="1" applyFont="1" applyFill="1" applyBorder="1" applyAlignment="1">
      <alignment horizontal="right" vertical="center" wrapText="1"/>
    </xf>
    <xf numFmtId="0" fontId="20" fillId="0" borderId="0" xfId="3" quotePrefix="1" applyFont="1" applyAlignment="1">
      <alignment horizontal="center" vertical="center"/>
    </xf>
    <xf numFmtId="0" fontId="20" fillId="0" borderId="0" xfId="3" applyFont="1" applyAlignment="1">
      <alignment horizontal="left" vertical="center" wrapText="1" indent="1"/>
    </xf>
    <xf numFmtId="0" fontId="16" fillId="0" borderId="0" xfId="15" applyFont="1"/>
    <xf numFmtId="0" fontId="16" fillId="6" borderId="0" xfId="15" applyFont="1" applyFill="1"/>
    <xf numFmtId="0" fontId="63" fillId="0" borderId="0" xfId="2" applyFont="1">
      <alignment vertical="center"/>
    </xf>
    <xf numFmtId="3" fontId="28" fillId="6" borderId="0" xfId="15" applyNumberFormat="1" applyFont="1" applyFill="1" applyAlignment="1">
      <alignment horizontal="left" vertical="center" wrapText="1"/>
    </xf>
    <xf numFmtId="3" fontId="28" fillId="6" borderId="0" xfId="15" applyNumberFormat="1" applyFont="1" applyFill="1" applyAlignment="1">
      <alignment horizontal="left" vertical="center"/>
    </xf>
    <xf numFmtId="0" fontId="44" fillId="6" borderId="42" xfId="15" applyFont="1" applyFill="1" applyBorder="1" applyAlignment="1">
      <alignment horizontal="center" vertical="top"/>
    </xf>
    <xf numFmtId="0" fontId="44" fillId="6" borderId="42" xfId="15" applyFont="1" applyFill="1" applyBorder="1" applyAlignment="1">
      <alignment horizontal="center" vertical="center" wrapText="1"/>
    </xf>
    <xf numFmtId="14" fontId="44" fillId="9" borderId="42" xfId="15" applyNumberFormat="1" applyFont="1" applyFill="1" applyBorder="1" applyAlignment="1">
      <alignment horizontal="center"/>
    </xf>
    <xf numFmtId="14" fontId="44" fillId="0" borderId="42" xfId="15" applyNumberFormat="1" applyFont="1" applyBorder="1" applyAlignment="1">
      <alignment horizontal="center"/>
    </xf>
    <xf numFmtId="14" fontId="44" fillId="6" borderId="42" xfId="15" applyNumberFormat="1" applyFont="1" applyFill="1" applyBorder="1" applyAlignment="1">
      <alignment horizontal="center"/>
    </xf>
    <xf numFmtId="3" fontId="28" fillId="6" borderId="58" xfId="15" applyNumberFormat="1" applyFont="1" applyFill="1" applyBorder="1" applyAlignment="1">
      <alignment horizontal="right" vertical="center" wrapText="1"/>
    </xf>
    <xf numFmtId="3" fontId="28" fillId="6" borderId="58" xfId="15" applyNumberFormat="1" applyFont="1" applyFill="1" applyBorder="1" applyAlignment="1">
      <alignment horizontal="left" vertical="center" wrapText="1"/>
    </xf>
    <xf numFmtId="3" fontId="28" fillId="9" borderId="58" xfId="15" applyNumberFormat="1" applyFont="1" applyFill="1" applyBorder="1" applyAlignment="1">
      <alignment horizontal="center" vertical="center" wrapText="1"/>
    </xf>
    <xf numFmtId="3" fontId="28" fillId="6" borderId="58" xfId="15" applyNumberFormat="1" applyFont="1" applyFill="1" applyBorder="1" applyAlignment="1">
      <alignment horizontal="center" vertical="center" wrapText="1"/>
    </xf>
    <xf numFmtId="166" fontId="16" fillId="6" borderId="0" xfId="15" applyNumberFormat="1" applyFont="1" applyFill="1"/>
    <xf numFmtId="3" fontId="28" fillId="6" borderId="43" xfId="15" applyNumberFormat="1" applyFont="1" applyFill="1" applyBorder="1" applyAlignment="1">
      <alignment horizontal="right" vertical="center" wrapText="1"/>
    </xf>
    <xf numFmtId="3" fontId="28" fillId="6" borderId="43" xfId="15" applyNumberFormat="1" applyFont="1" applyFill="1" applyBorder="1" applyAlignment="1">
      <alignment horizontal="left" vertical="center" wrapText="1"/>
    </xf>
    <xf numFmtId="3" fontId="28" fillId="9" borderId="0" xfId="15" applyNumberFormat="1" applyFont="1" applyFill="1" applyAlignment="1">
      <alignment horizontal="center" vertical="center" wrapText="1"/>
    </xf>
    <xf numFmtId="3" fontId="28" fillId="6" borderId="43" xfId="15" applyNumberFormat="1" applyFont="1" applyFill="1" applyBorder="1" applyAlignment="1">
      <alignment horizontal="center" vertical="center" wrapText="1"/>
    </xf>
    <xf numFmtId="3" fontId="28" fillId="9" borderId="43" xfId="15" applyNumberFormat="1" applyFont="1" applyFill="1" applyBorder="1" applyAlignment="1">
      <alignment horizontal="center" vertical="center" wrapText="1"/>
    </xf>
    <xf numFmtId="3" fontId="28" fillId="6" borderId="0" xfId="15" applyNumberFormat="1" applyFont="1" applyFill="1" applyAlignment="1">
      <alignment horizontal="center" vertical="center" wrapText="1"/>
    </xf>
    <xf numFmtId="3" fontId="28" fillId="6" borderId="0" xfId="15" applyNumberFormat="1" applyFont="1" applyFill="1" applyAlignment="1">
      <alignment horizontal="right" vertical="center" wrapText="1"/>
    </xf>
    <xf numFmtId="0" fontId="70" fillId="6" borderId="36" xfId="15" applyFont="1" applyFill="1" applyBorder="1" applyAlignment="1">
      <alignment horizontal="right"/>
    </xf>
    <xf numFmtId="0" fontId="44" fillId="6" borderId="36" xfId="15" applyFont="1" applyFill="1" applyBorder="1" applyAlignment="1">
      <alignment horizontal="center" vertical="center" wrapText="1"/>
    </xf>
    <xf numFmtId="3" fontId="70" fillId="9" borderId="36" xfId="15" applyNumberFormat="1" applyFont="1" applyFill="1" applyBorder="1" applyAlignment="1">
      <alignment horizontal="center" vertical="top"/>
    </xf>
    <xf numFmtId="3" fontId="70" fillId="6" borderId="36" xfId="15" applyNumberFormat="1" applyFont="1" applyFill="1" applyBorder="1" applyAlignment="1">
      <alignment horizontal="center" vertical="top"/>
    </xf>
    <xf numFmtId="166" fontId="70" fillId="6" borderId="0" xfId="15" applyNumberFormat="1" applyFont="1" applyFill="1" applyAlignment="1">
      <alignment horizontal="center" vertical="top"/>
    </xf>
    <xf numFmtId="0" fontId="44" fillId="6" borderId="36" xfId="15" applyFont="1" applyFill="1" applyBorder="1" applyAlignment="1">
      <alignment horizontal="center" vertical="top"/>
    </xf>
    <xf numFmtId="3" fontId="32" fillId="9" borderId="36" xfId="15" applyNumberFormat="1" applyFont="1" applyFill="1" applyBorder="1" applyAlignment="1">
      <alignment horizontal="center" vertical="top"/>
    </xf>
    <xf numFmtId="0" fontId="70" fillId="6" borderId="0" xfId="15" applyFont="1" applyFill="1" applyAlignment="1">
      <alignment horizontal="center" vertical="top"/>
    </xf>
    <xf numFmtId="10" fontId="28" fillId="6" borderId="0" xfId="15" applyNumberFormat="1" applyFont="1" applyFill="1" applyAlignment="1">
      <alignment horizontal="center" vertical="center" wrapText="1"/>
    </xf>
    <xf numFmtId="3" fontId="28" fillId="6" borderId="57" xfId="15" applyNumberFormat="1" applyFont="1" applyFill="1" applyBorder="1" applyAlignment="1">
      <alignment horizontal="right" vertical="center" wrapText="1"/>
    </xf>
    <xf numFmtId="3" fontId="28" fillId="6" borderId="57" xfId="15" applyNumberFormat="1" applyFont="1" applyFill="1" applyBorder="1" applyAlignment="1">
      <alignment horizontal="left" vertical="center" wrapText="1"/>
    </xf>
    <xf numFmtId="3" fontId="27" fillId="9" borderId="36" xfId="15" applyNumberFormat="1" applyFont="1" applyFill="1" applyBorder="1" applyAlignment="1">
      <alignment horizontal="center" vertical="top"/>
    </xf>
    <xf numFmtId="3" fontId="28" fillId="6" borderId="59" xfId="15" applyNumberFormat="1" applyFont="1" applyFill="1" applyBorder="1" applyAlignment="1">
      <alignment horizontal="right" vertical="center" wrapText="1"/>
    </xf>
    <xf numFmtId="3" fontId="28" fillId="6" borderId="59" xfId="15" applyNumberFormat="1" applyFont="1" applyFill="1" applyBorder="1" applyAlignment="1">
      <alignment horizontal="left" vertical="center" wrapText="1"/>
    </xf>
    <xf numFmtId="0" fontId="44" fillId="6" borderId="0" xfId="0" applyFont="1" applyFill="1" applyAlignment="1">
      <alignment horizontal="left" vertical="center" wrapText="1"/>
    </xf>
    <xf numFmtId="3" fontId="28" fillId="6" borderId="57" xfId="0" applyNumberFormat="1" applyFont="1" applyFill="1" applyBorder="1" applyAlignment="1">
      <alignment horizontal="center" vertical="center" wrapText="1"/>
    </xf>
    <xf numFmtId="167" fontId="23" fillId="0" borderId="9" xfId="0" applyNumberFormat="1" applyFont="1" applyBorder="1" applyAlignment="1">
      <alignment horizontal="right" vertical="center"/>
    </xf>
    <xf numFmtId="167" fontId="24" fillId="0" borderId="10" xfId="0" applyNumberFormat="1" applyFont="1" applyBorder="1" applyAlignment="1">
      <alignment horizontal="right" vertical="center"/>
    </xf>
    <xf numFmtId="167" fontId="23" fillId="0" borderId="10" xfId="0" applyNumberFormat="1" applyFont="1" applyBorder="1" applyAlignment="1">
      <alignment horizontal="right" vertical="center"/>
    </xf>
    <xf numFmtId="167" fontId="27" fillId="0" borderId="11" xfId="0" applyNumberFormat="1" applyFont="1" applyBorder="1" applyAlignment="1">
      <alignment horizontal="right" vertical="center"/>
    </xf>
    <xf numFmtId="10" fontId="28" fillId="0" borderId="10" xfId="0" applyNumberFormat="1" applyFont="1" applyBorder="1" applyAlignment="1">
      <alignment horizontal="right" vertical="center"/>
    </xf>
    <xf numFmtId="168" fontId="28" fillId="0" borderId="10" xfId="0" applyNumberFormat="1" applyFont="1" applyBorder="1" applyAlignment="1">
      <alignment horizontal="right" vertical="center"/>
    </xf>
    <xf numFmtId="9" fontId="28" fillId="0" borderId="10" xfId="0" applyNumberFormat="1" applyFont="1" applyBorder="1" applyAlignment="1">
      <alignment horizontal="right" vertical="center"/>
    </xf>
    <xf numFmtId="167" fontId="28" fillId="0" borderId="10" xfId="0" applyNumberFormat="1" applyFont="1" applyBorder="1" applyAlignment="1">
      <alignment horizontal="right" vertical="center"/>
    </xf>
    <xf numFmtId="167" fontId="32" fillId="0" borderId="10" xfId="0" applyNumberFormat="1" applyFont="1" applyBorder="1" applyAlignment="1">
      <alignment horizontal="right" vertical="center"/>
    </xf>
    <xf numFmtId="167" fontId="28" fillId="7" borderId="10" xfId="0" applyNumberFormat="1" applyFont="1" applyFill="1" applyBorder="1" applyAlignment="1">
      <alignment horizontal="right" vertical="center"/>
    </xf>
    <xf numFmtId="167" fontId="24" fillId="7" borderId="10" xfId="0" applyNumberFormat="1" applyFont="1" applyFill="1" applyBorder="1" applyAlignment="1">
      <alignment horizontal="right" vertical="center"/>
    </xf>
    <xf numFmtId="0" fontId="32" fillId="0" borderId="10" xfId="0" applyFont="1" applyBorder="1" applyAlignment="1">
      <alignment horizontal="right" vertical="center" wrapText="1"/>
    </xf>
    <xf numFmtId="167" fontId="28" fillId="0" borderId="10" xfId="0" applyNumberFormat="1" applyFont="1" applyBorder="1" applyAlignment="1">
      <alignment horizontal="center" vertical="center"/>
    </xf>
    <xf numFmtId="167" fontId="32" fillId="0" borderId="10" xfId="0" applyNumberFormat="1" applyFont="1" applyBorder="1" applyAlignment="1">
      <alignment horizontal="center" vertical="center"/>
    </xf>
    <xf numFmtId="10" fontId="32" fillId="0" borderId="10" xfId="0" applyNumberFormat="1" applyFont="1" applyBorder="1" applyAlignment="1">
      <alignment horizontal="right" vertical="center"/>
    </xf>
    <xf numFmtId="0" fontId="28" fillId="0" borderId="10" xfId="0" quotePrefix="1" applyFont="1" applyBorder="1" applyAlignment="1">
      <alignment horizontal="right" vertical="center"/>
    </xf>
    <xf numFmtId="167" fontId="28" fillId="0" borderId="9" xfId="0" applyNumberFormat="1" applyFont="1" applyBorder="1" applyAlignment="1">
      <alignment horizontal="right" vertical="center"/>
    </xf>
    <xf numFmtId="10" fontId="28" fillId="0" borderId="9" xfId="0" applyNumberFormat="1" applyFont="1" applyBorder="1" applyAlignment="1">
      <alignment horizontal="right" vertical="center"/>
    </xf>
    <xf numFmtId="10" fontId="28" fillId="9" borderId="9" xfId="0" applyNumberFormat="1" applyFont="1" applyFill="1" applyBorder="1" applyAlignment="1">
      <alignment horizontal="right" vertical="center"/>
    </xf>
    <xf numFmtId="10" fontId="28" fillId="9" borderId="10" xfId="0" applyNumberFormat="1" applyFont="1" applyFill="1" applyBorder="1" applyAlignment="1">
      <alignment horizontal="right" indent="1"/>
    </xf>
    <xf numFmtId="165" fontId="23" fillId="4" borderId="10" xfId="14" applyNumberFormat="1" applyFont="1" applyFill="1" applyBorder="1" applyAlignment="1">
      <alignment horizontal="right" vertical="center"/>
    </xf>
    <xf numFmtId="167" fontId="48" fillId="0" borderId="10" xfId="14" applyNumberFormat="1" applyFont="1" applyBorder="1" applyAlignment="1">
      <alignment horizontal="right" vertical="center"/>
    </xf>
    <xf numFmtId="165" fontId="49" fillId="4" borderId="10" xfId="14" applyNumberFormat="1" applyFont="1" applyFill="1" applyBorder="1" applyAlignment="1">
      <alignment horizontal="right" vertical="center"/>
    </xf>
    <xf numFmtId="167" fontId="49" fillId="0" borderId="10" xfId="14" applyNumberFormat="1" applyFont="1" applyBorder="1" applyAlignment="1">
      <alignment horizontal="right" vertical="center"/>
    </xf>
    <xf numFmtId="165" fontId="25" fillId="4" borderId="10" xfId="14" applyNumberFormat="1" applyFont="1" applyFill="1" applyBorder="1" applyAlignment="1">
      <alignment horizontal="right" vertical="center"/>
    </xf>
    <xf numFmtId="167" fontId="23" fillId="0" borderId="10" xfId="14" applyNumberFormat="1" applyFont="1" applyBorder="1" applyAlignment="1">
      <alignment horizontal="right" vertical="center"/>
    </xf>
    <xf numFmtId="167" fontId="24" fillId="0" borderId="9" xfId="0" applyNumberFormat="1" applyFont="1" applyBorder="1" applyAlignment="1">
      <alignment horizontal="right" vertical="center"/>
    </xf>
    <xf numFmtId="167" fontId="24" fillId="0" borderId="0" xfId="0" applyNumberFormat="1" applyFont="1" applyAlignment="1">
      <alignment horizontal="right" vertical="center"/>
    </xf>
    <xf numFmtId="167" fontId="24" fillId="0" borderId="16" xfId="0" applyNumberFormat="1" applyFont="1" applyBorder="1" applyAlignment="1">
      <alignment horizontal="right" vertical="center"/>
    </xf>
    <xf numFmtId="167" fontId="25" fillId="0" borderId="14" xfId="0" applyNumberFormat="1" applyFont="1" applyBorder="1" applyAlignment="1">
      <alignment horizontal="right" vertical="center"/>
    </xf>
    <xf numFmtId="167" fontId="24" fillId="0" borderId="9" xfId="0" applyNumberFormat="1" applyFont="1" applyBorder="1" applyAlignment="1">
      <alignment horizontal="right"/>
    </xf>
    <xf numFmtId="167" fontId="25" fillId="0" borderId="33" xfId="0" applyNumberFormat="1" applyFont="1" applyBorder="1" applyAlignment="1">
      <alignment horizontal="right" vertical="center"/>
    </xf>
    <xf numFmtId="167" fontId="24" fillId="7" borderId="9" xfId="0" applyNumberFormat="1" applyFont="1" applyFill="1" applyBorder="1" applyAlignment="1">
      <alignment horizontal="right"/>
    </xf>
    <xf numFmtId="167" fontId="23" fillId="0" borderId="9" xfId="0" applyNumberFormat="1" applyFont="1" applyBorder="1" applyAlignment="1">
      <alignment horizontal="right"/>
    </xf>
    <xf numFmtId="167" fontId="25" fillId="0" borderId="11" xfId="0" applyNumberFormat="1" applyFont="1" applyBorder="1" applyAlignment="1">
      <alignment horizontal="right" vertical="center"/>
    </xf>
    <xf numFmtId="10" fontId="25" fillId="0" borderId="11" xfId="0" applyNumberFormat="1" applyFont="1" applyBorder="1" applyAlignment="1">
      <alignment horizontal="right" vertical="center"/>
    </xf>
    <xf numFmtId="167" fontId="28" fillId="0" borderId="9" xfId="14" applyNumberFormat="1" applyFont="1" applyBorder="1" applyAlignment="1">
      <alignment vertical="center"/>
    </xf>
    <xf numFmtId="167" fontId="28" fillId="0" borderId="10" xfId="14" applyNumberFormat="1" applyFont="1" applyBorder="1" applyAlignment="1">
      <alignment vertical="center"/>
    </xf>
    <xf numFmtId="167" fontId="25" fillId="0" borderId="11" xfId="14" applyNumberFormat="1" applyFont="1" applyBorder="1" applyAlignment="1">
      <alignment vertical="center"/>
    </xf>
    <xf numFmtId="167" fontId="28" fillId="7" borderId="9" xfId="0" applyNumberFormat="1" applyFont="1" applyFill="1" applyBorder="1" applyAlignment="1">
      <alignment horizontal="right" vertical="center"/>
    </xf>
    <xf numFmtId="167" fontId="28" fillId="0" borderId="16" xfId="14" applyNumberFormat="1" applyFont="1" applyBorder="1" applyAlignment="1">
      <alignment horizontal="right" vertical="center"/>
    </xf>
    <xf numFmtId="167" fontId="28" fillId="0" borderId="10" xfId="14" applyNumberFormat="1" applyFont="1" applyBorder="1" applyAlignment="1">
      <alignment horizontal="right" vertical="center"/>
    </xf>
    <xf numFmtId="167" fontId="28" fillId="0" borderId="26" xfId="0" applyNumberFormat="1" applyFont="1" applyBorder="1" applyAlignment="1">
      <alignment horizontal="right" vertical="center"/>
    </xf>
    <xf numFmtId="167" fontId="28" fillId="0" borderId="37" xfId="0" applyNumberFormat="1" applyFont="1" applyBorder="1" applyAlignment="1">
      <alignment horizontal="right" vertical="center"/>
    </xf>
    <xf numFmtId="167" fontId="28" fillId="0" borderId="26" xfId="14" applyNumberFormat="1" applyFont="1" applyBorder="1" applyAlignment="1">
      <alignment horizontal="right" vertical="center"/>
    </xf>
    <xf numFmtId="167" fontId="28" fillId="4" borderId="10" xfId="0" applyNumberFormat="1" applyFont="1" applyFill="1" applyBorder="1" applyAlignment="1">
      <alignment horizontal="right" vertical="center"/>
    </xf>
    <xf numFmtId="167" fontId="25" fillId="0" borderId="11" xfId="14" applyNumberFormat="1" applyFont="1" applyBorder="1" applyAlignment="1">
      <alignment horizontal="right" vertical="center"/>
    </xf>
    <xf numFmtId="167" fontId="32" fillId="7" borderId="38" xfId="0" applyNumberFormat="1" applyFont="1" applyFill="1" applyBorder="1" applyAlignment="1">
      <alignment horizontal="right" vertical="center"/>
    </xf>
    <xf numFmtId="167" fontId="32" fillId="0" borderId="38" xfId="0" applyNumberFormat="1" applyFont="1" applyBorder="1" applyAlignment="1">
      <alignment horizontal="right" vertical="center"/>
    </xf>
    <xf numFmtId="167" fontId="28" fillId="0" borderId="39" xfId="0" applyNumberFormat="1" applyFont="1" applyBorder="1" applyAlignment="1">
      <alignment horizontal="right" vertical="center"/>
    </xf>
    <xf numFmtId="167" fontId="28" fillId="7" borderId="39" xfId="0" applyNumberFormat="1" applyFont="1" applyFill="1" applyBorder="1" applyAlignment="1">
      <alignment horizontal="right" vertical="center"/>
    </xf>
    <xf numFmtId="167" fontId="11" fillId="0" borderId="39" xfId="14" applyNumberFormat="1" applyFont="1" applyBorder="1" applyAlignment="1">
      <alignment horizontal="right" vertical="center"/>
    </xf>
    <xf numFmtId="167" fontId="11" fillId="0" borderId="39" xfId="0" applyNumberFormat="1" applyFont="1" applyBorder="1" applyAlignment="1">
      <alignment horizontal="right" vertical="center"/>
    </xf>
    <xf numFmtId="167" fontId="10" fillId="0" borderId="38" xfId="14" applyNumberFormat="1" applyFont="1" applyBorder="1" applyAlignment="1">
      <alignment horizontal="right" vertical="center"/>
    </xf>
    <xf numFmtId="167" fontId="11" fillId="0" borderId="38" xfId="14" applyNumberFormat="1" applyFont="1" applyBorder="1" applyAlignment="1">
      <alignment horizontal="right" vertical="center"/>
    </xf>
    <xf numFmtId="167" fontId="8" fillId="0" borderId="10" xfId="0" applyNumberFormat="1" applyFont="1" applyBorder="1" applyAlignment="1">
      <alignment horizontal="right" vertical="center"/>
    </xf>
    <xf numFmtId="167" fontId="28" fillId="0" borderId="67" xfId="0" applyNumberFormat="1" applyFont="1" applyBorder="1" applyAlignment="1">
      <alignment horizontal="right" vertical="center"/>
    </xf>
    <xf numFmtId="3" fontId="28" fillId="7" borderId="39" xfId="14" applyNumberFormat="1" applyFont="1" applyFill="1" applyBorder="1" applyAlignment="1">
      <alignment horizontal="right" vertical="center" wrapText="1"/>
    </xf>
    <xf numFmtId="168" fontId="28" fillId="0" borderId="39" xfId="14" applyFont="1" applyBorder="1" applyAlignment="1">
      <alignment horizontal="right" vertical="center" wrapText="1"/>
    </xf>
    <xf numFmtId="167" fontId="28" fillId="0" borderId="39" xfId="14" applyNumberFormat="1" applyFont="1" applyBorder="1" applyAlignment="1">
      <alignment horizontal="right" vertical="center" wrapText="1"/>
    </xf>
    <xf numFmtId="167" fontId="28" fillId="0" borderId="67" xfId="14" applyNumberFormat="1" applyFont="1" applyBorder="1" applyAlignment="1">
      <alignment horizontal="right" vertical="center" wrapText="1"/>
    </xf>
    <xf numFmtId="10" fontId="28" fillId="6" borderId="43" xfId="0" applyNumberFormat="1" applyFont="1" applyFill="1" applyBorder="1" applyAlignment="1">
      <alignment horizontal="right" vertical="center"/>
    </xf>
    <xf numFmtId="10" fontId="28" fillId="7" borderId="43" xfId="0" applyNumberFormat="1" applyFont="1" applyFill="1" applyBorder="1" applyAlignment="1">
      <alignment horizontal="right" vertical="center"/>
    </xf>
    <xf numFmtId="167" fontId="28" fillId="6" borderId="43" xfId="0" applyNumberFormat="1" applyFont="1" applyFill="1" applyBorder="1" applyAlignment="1">
      <alignment horizontal="right" vertical="center"/>
    </xf>
    <xf numFmtId="10" fontId="28" fillId="7" borderId="44" xfId="0" applyNumberFormat="1" applyFont="1" applyFill="1" applyBorder="1" applyAlignment="1">
      <alignment horizontal="right" vertical="center"/>
    </xf>
    <xf numFmtId="10" fontId="28" fillId="6" borderId="44" xfId="0" applyNumberFormat="1" applyFont="1" applyFill="1" applyBorder="1" applyAlignment="1">
      <alignment horizontal="right" vertical="center"/>
    </xf>
    <xf numFmtId="4" fontId="44" fillId="6" borderId="50" xfId="0" applyNumberFormat="1" applyFont="1" applyFill="1" applyBorder="1" applyAlignment="1">
      <alignment vertical="center"/>
    </xf>
    <xf numFmtId="4" fontId="16" fillId="0" borderId="50" xfId="0" applyNumberFormat="1" applyFont="1" applyBorder="1"/>
    <xf numFmtId="4" fontId="44" fillId="6" borderId="45" xfId="0" applyNumberFormat="1" applyFont="1" applyFill="1" applyBorder="1" applyAlignment="1">
      <alignment horizontal="right" vertical="center"/>
    </xf>
    <xf numFmtId="167" fontId="11" fillId="6" borderId="43" xfId="0" applyNumberFormat="1" applyFont="1" applyFill="1" applyBorder="1" applyAlignment="1">
      <alignment horizontal="right" vertical="center"/>
    </xf>
    <xf numFmtId="3" fontId="24" fillId="6" borderId="58" xfId="15" applyNumberFormat="1" applyFont="1" applyFill="1" applyBorder="1" applyAlignment="1">
      <alignment horizontal="center" vertical="center" wrapText="1"/>
    </xf>
    <xf numFmtId="3" fontId="24" fillId="6" borderId="43" xfId="15" applyNumberFormat="1" applyFont="1" applyFill="1" applyBorder="1" applyAlignment="1">
      <alignment horizontal="center" vertical="center" wrapText="1"/>
    </xf>
    <xf numFmtId="3" fontId="23" fillId="6" borderId="36" xfId="15" applyNumberFormat="1" applyFont="1" applyFill="1" applyBorder="1" applyAlignment="1">
      <alignment horizontal="center" vertical="top"/>
    </xf>
    <xf numFmtId="10" fontId="28" fillId="9" borderId="0" xfId="15" applyNumberFormat="1" applyFont="1" applyFill="1" applyAlignment="1">
      <alignment horizontal="center" vertical="center" wrapText="1"/>
    </xf>
    <xf numFmtId="10" fontId="24" fillId="6" borderId="0" xfId="15" applyNumberFormat="1" applyFont="1" applyFill="1" applyAlignment="1">
      <alignment horizontal="center" vertical="center" wrapText="1"/>
    </xf>
    <xf numFmtId="10" fontId="28" fillId="9" borderId="43" xfId="15" applyNumberFormat="1" applyFont="1" applyFill="1" applyBorder="1" applyAlignment="1">
      <alignment horizontal="center" vertical="center" wrapText="1"/>
    </xf>
    <xf numFmtId="10" fontId="24" fillId="6" borderId="43" xfId="15" applyNumberFormat="1" applyFont="1" applyFill="1" applyBorder="1" applyAlignment="1">
      <alignment horizontal="center" vertical="center" wrapText="1"/>
    </xf>
    <xf numFmtId="10" fontId="28" fillId="6" borderId="43" xfId="15" applyNumberFormat="1" applyFont="1" applyFill="1" applyBorder="1" applyAlignment="1">
      <alignment horizontal="center" vertical="center" wrapText="1"/>
    </xf>
    <xf numFmtId="10" fontId="28" fillId="9" borderId="57" xfId="15" applyNumberFormat="1" applyFont="1" applyFill="1" applyBorder="1" applyAlignment="1">
      <alignment horizontal="center" vertical="center" wrapText="1"/>
    </xf>
    <xf numFmtId="10" fontId="28" fillId="9" borderId="43" xfId="16" applyNumberFormat="1" applyFont="1" applyFill="1" applyBorder="1" applyAlignment="1">
      <alignment horizontal="center" vertical="center" wrapText="1"/>
    </xf>
    <xf numFmtId="3" fontId="27" fillId="6" borderId="36" xfId="15" applyNumberFormat="1" applyFont="1" applyFill="1" applyBorder="1" applyAlignment="1">
      <alignment horizontal="center" vertical="top"/>
    </xf>
    <xf numFmtId="10" fontId="28" fillId="9" borderId="59" xfId="15" applyNumberFormat="1" applyFont="1" applyFill="1" applyBorder="1" applyAlignment="1">
      <alignment horizontal="center" vertical="center" wrapText="1"/>
    </xf>
    <xf numFmtId="0" fontId="22" fillId="0" borderId="32" xfId="0" applyFont="1" applyBorder="1" applyAlignment="1">
      <alignment horizontal="center" vertical="center" wrapText="1"/>
    </xf>
    <xf numFmtId="0" fontId="23" fillId="0" borderId="25" xfId="13" applyFont="1" applyBorder="1" applyAlignment="1">
      <alignment horizontal="right" vertical="center"/>
    </xf>
    <xf numFmtId="0" fontId="23" fillId="0" borderId="10" xfId="13" applyFont="1" applyBorder="1" applyAlignment="1">
      <alignment horizontal="right"/>
    </xf>
    <xf numFmtId="0" fontId="48" fillId="0" borderId="10" xfId="13" applyFont="1" applyBorder="1" applyAlignment="1">
      <alignment horizontal="right"/>
    </xf>
    <xf numFmtId="0" fontId="25" fillId="0" borderId="25" xfId="13" applyFont="1" applyBorder="1" applyAlignment="1">
      <alignment horizontal="right"/>
    </xf>
    <xf numFmtId="0" fontId="25" fillId="0" borderId="10" xfId="13" applyFont="1" applyBorder="1" applyAlignment="1">
      <alignment horizontal="right"/>
    </xf>
    <xf numFmtId="0" fontId="48" fillId="0" borderId="25" xfId="13" applyFont="1" applyBorder="1" applyAlignment="1">
      <alignment horizontal="right" vertical="center"/>
    </xf>
    <xf numFmtId="0" fontId="27" fillId="0" borderId="10" xfId="13" applyFont="1" applyBorder="1" applyAlignment="1">
      <alignment horizontal="right" vertical="center"/>
    </xf>
    <xf numFmtId="0" fontId="27" fillId="0" borderId="26" xfId="13" applyFont="1" applyBorder="1" applyAlignment="1">
      <alignment horizontal="right" vertical="center"/>
    </xf>
    <xf numFmtId="0" fontId="28" fillId="6" borderId="43" xfId="0" applyFont="1" applyFill="1" applyBorder="1" applyAlignment="1">
      <alignment horizontal="right" vertical="center" wrapText="1"/>
    </xf>
    <xf numFmtId="3" fontId="28" fillId="6" borderId="44" xfId="0" applyNumberFormat="1" applyFont="1" applyFill="1" applyBorder="1" applyAlignment="1">
      <alignment horizontal="right" vertical="center" wrapText="1"/>
    </xf>
    <xf numFmtId="3" fontId="28" fillId="7" borderId="43" xfId="0" applyNumberFormat="1" applyFont="1" applyFill="1" applyBorder="1" applyAlignment="1">
      <alignment horizontal="right" vertical="center" wrapText="1"/>
    </xf>
    <xf numFmtId="0" fontId="28" fillId="0" borderId="43" xfId="0" applyFont="1" applyBorder="1" applyAlignment="1">
      <alignment horizontal="right" vertical="center" wrapText="1"/>
    </xf>
    <xf numFmtId="3" fontId="28" fillId="0" borderId="43" xfId="0" applyNumberFormat="1" applyFont="1" applyBorder="1" applyAlignment="1">
      <alignment horizontal="left" vertical="center" wrapText="1"/>
    </xf>
    <xf numFmtId="3" fontId="28" fillId="0" borderId="43" xfId="0" applyNumberFormat="1" applyFont="1" applyBorder="1" applyAlignment="1">
      <alignment horizontal="right" vertical="center" wrapText="1"/>
    </xf>
    <xf numFmtId="3" fontId="28" fillId="0" borderId="44" xfId="0" applyNumberFormat="1" applyFont="1" applyBorder="1" applyAlignment="1">
      <alignment horizontal="right" vertical="center" wrapText="1"/>
    </xf>
    <xf numFmtId="3" fontId="28" fillId="0" borderId="44" xfId="0" applyNumberFormat="1" applyFont="1" applyBorder="1" applyAlignment="1">
      <alignment horizontal="left" vertical="center" wrapText="1"/>
    </xf>
    <xf numFmtId="14" fontId="22" fillId="0" borderId="77" xfId="0" applyNumberFormat="1" applyFont="1" applyBorder="1" applyAlignment="1">
      <alignment horizontal="center"/>
    </xf>
    <xf numFmtId="3" fontId="22" fillId="0" borderId="8" xfId="15" applyNumberFormat="1" applyFont="1" applyBorder="1" applyAlignment="1">
      <alignment horizontal="center" vertical="center" wrapText="1"/>
    </xf>
    <xf numFmtId="0" fontId="43" fillId="0" borderId="0" xfId="15" applyFont="1" applyAlignment="1">
      <alignment vertical="center" wrapText="1"/>
    </xf>
    <xf numFmtId="3" fontId="22" fillId="0" borderId="8" xfId="15" applyNumberFormat="1" applyFont="1" applyBorder="1" applyAlignment="1">
      <alignment horizontal="center" wrapText="1"/>
    </xf>
    <xf numFmtId="3" fontId="22" fillId="0" borderId="8" xfId="15" applyNumberFormat="1" applyFont="1" applyBorder="1" applyAlignment="1">
      <alignment horizontal="center"/>
    </xf>
    <xf numFmtId="0" fontId="28" fillId="0" borderId="10" xfId="23" applyFont="1" applyBorder="1" applyAlignment="1">
      <alignment horizontal="right" vertical="center"/>
    </xf>
    <xf numFmtId="0" fontId="28" fillId="0" borderId="20" xfId="23" applyFont="1" applyBorder="1" applyAlignment="1">
      <alignment vertical="center" wrapText="1"/>
    </xf>
    <xf numFmtId="3" fontId="28" fillId="0" borderId="10" xfId="23" applyNumberFormat="1" applyFont="1" applyBorder="1" applyAlignment="1">
      <alignment horizontal="center" vertical="center"/>
    </xf>
    <xf numFmtId="0" fontId="28" fillId="0" borderId="10" xfId="23" applyFont="1" applyBorder="1" applyAlignment="1">
      <alignment vertical="center" wrapText="1"/>
    </xf>
    <xf numFmtId="171" fontId="28" fillId="0" borderId="10" xfId="23" applyNumberFormat="1" applyFont="1" applyBorder="1" applyAlignment="1">
      <alignment horizontal="left" vertical="center"/>
    </xf>
    <xf numFmtId="0" fontId="28" fillId="0" borderId="20" xfId="23" applyFont="1" applyBorder="1" applyAlignment="1">
      <alignment horizontal="right" vertical="center"/>
    </xf>
    <xf numFmtId="3" fontId="28" fillId="0" borderId="20" xfId="23" applyNumberFormat="1" applyFont="1" applyBorder="1" applyAlignment="1">
      <alignment horizontal="center" vertical="center"/>
    </xf>
    <xf numFmtId="0" fontId="28" fillId="0" borderId="14" xfId="23" applyFont="1" applyBorder="1" applyAlignment="1">
      <alignment horizontal="right" vertical="center"/>
    </xf>
    <xf numFmtId="0" fontId="28" fillId="0" borderId="14" xfId="23" applyFont="1" applyBorder="1" applyAlignment="1">
      <alignment vertical="center" wrapText="1"/>
    </xf>
    <xf numFmtId="3" fontId="28" fillId="0" borderId="14" xfId="23" applyNumberFormat="1" applyFont="1" applyBorder="1" applyAlignment="1">
      <alignment horizontal="center" vertical="center"/>
    </xf>
    <xf numFmtId="171" fontId="28" fillId="0" borderId="14" xfId="23" applyNumberFormat="1" applyFont="1" applyBorder="1" applyAlignment="1">
      <alignment horizontal="center" vertical="center"/>
    </xf>
    <xf numFmtId="0" fontId="16" fillId="0" borderId="78" xfId="23" applyFont="1" applyBorder="1"/>
    <xf numFmtId="0" fontId="28" fillId="0" borderId="61" xfId="0" applyFont="1" applyBorder="1" applyAlignment="1">
      <alignment horizontal="right" vertical="center"/>
    </xf>
    <xf numFmtId="0" fontId="28" fillId="0" borderId="61" xfId="0" applyFont="1" applyBorder="1" applyAlignment="1">
      <alignment horizontal="left" vertical="center" wrapText="1"/>
    </xf>
    <xf numFmtId="3" fontId="28" fillId="0" borderId="61" xfId="0" applyNumberFormat="1" applyFont="1" applyBorder="1" applyAlignment="1">
      <alignment horizontal="right" vertical="center"/>
    </xf>
    <xf numFmtId="14" fontId="22" fillId="0" borderId="8" xfId="0" applyNumberFormat="1" applyFont="1" applyBorder="1" applyAlignment="1">
      <alignment horizontal="center"/>
    </xf>
    <xf numFmtId="0" fontId="72" fillId="6" borderId="0" xfId="0" applyFont="1" applyFill="1" applyAlignment="1">
      <alignment horizontal="left" vertical="top"/>
    </xf>
    <xf numFmtId="0" fontId="72" fillId="6" borderId="0" xfId="15" applyFont="1" applyFill="1"/>
    <xf numFmtId="0" fontId="16" fillId="0" borderId="19" xfId="0" applyFont="1" applyBorder="1"/>
    <xf numFmtId="0" fontId="25" fillId="0" borderId="11" xfId="0" applyFont="1" applyBorder="1" applyAlignment="1">
      <alignment horizontal="center" vertical="center"/>
    </xf>
    <xf numFmtId="0" fontId="27" fillId="0" borderId="19" xfId="0" quotePrefix="1" applyFont="1" applyBorder="1" applyAlignment="1">
      <alignment vertical="center" wrapText="1"/>
    </xf>
    <xf numFmtId="0" fontId="28" fillId="0" borderId="14" xfId="0" applyFont="1" applyBorder="1" applyAlignment="1">
      <alignment horizontal="right" vertical="center"/>
    </xf>
    <xf numFmtId="0" fontId="28" fillId="0" borderId="14" xfId="0" applyFont="1" applyBorder="1" applyAlignment="1">
      <alignment vertical="center" wrapText="1"/>
    </xf>
    <xf numFmtId="9" fontId="28" fillId="0" borderId="14" xfId="0" applyNumberFormat="1" applyFont="1" applyBorder="1" applyAlignment="1">
      <alignment horizontal="right" vertical="center"/>
    </xf>
    <xf numFmtId="0" fontId="71" fillId="0" borderId="8" xfId="0" applyFont="1" applyBorder="1" applyAlignment="1">
      <alignment horizontal="center" vertical="center" wrapText="1"/>
    </xf>
    <xf numFmtId="0" fontId="38" fillId="0" borderId="10" xfId="0" applyFont="1" applyBorder="1" applyAlignment="1">
      <alignment vertical="top" wrapText="1"/>
    </xf>
    <xf numFmtId="0" fontId="38" fillId="0" borderId="16" xfId="0" applyFont="1" applyBorder="1" applyAlignment="1">
      <alignment vertical="top" wrapText="1"/>
    </xf>
    <xf numFmtId="0" fontId="38" fillId="0" borderId="16" xfId="0" applyFont="1" applyBorder="1" applyAlignment="1">
      <alignment horizontal="center" vertical="top"/>
    </xf>
    <xf numFmtId="0" fontId="38" fillId="0" borderId="16" xfId="0" applyFont="1" applyBorder="1" applyAlignment="1">
      <alignment vertical="top"/>
    </xf>
    <xf numFmtId="49" fontId="38" fillId="0" borderId="10" xfId="0" applyNumberFormat="1" applyFont="1" applyBorder="1" applyAlignment="1">
      <alignment vertical="top" wrapText="1"/>
    </xf>
    <xf numFmtId="0" fontId="38" fillId="0" borderId="10" xfId="0" applyFont="1" applyBorder="1" applyAlignment="1">
      <alignment horizontal="center" vertical="top"/>
    </xf>
    <xf numFmtId="0" fontId="38" fillId="0" borderId="10" xfId="0" applyFont="1" applyBorder="1" applyAlignment="1">
      <alignment vertical="top"/>
    </xf>
    <xf numFmtId="0" fontId="38" fillId="0" borderId="14" xfId="0" applyFont="1" applyBorder="1" applyAlignment="1">
      <alignment vertical="top" wrapText="1"/>
    </xf>
    <xf numFmtId="0" fontId="38" fillId="0" borderId="14" xfId="0" applyFont="1" applyBorder="1" applyAlignment="1">
      <alignment horizontal="center" vertical="top"/>
    </xf>
    <xf numFmtId="0" fontId="38" fillId="0" borderId="14" xfId="0" applyFont="1" applyBorder="1" applyAlignment="1">
      <alignment vertical="top"/>
    </xf>
    <xf numFmtId="0" fontId="28" fillId="0" borderId="20" xfId="0" quotePrefix="1" applyFont="1" applyBorder="1" applyAlignment="1">
      <alignment horizontal="right" vertical="center"/>
    </xf>
    <xf numFmtId="3" fontId="28" fillId="0" borderId="20" xfId="0" quotePrefix="1" applyNumberFormat="1" applyFont="1" applyBorder="1" applyAlignment="1">
      <alignment horizontal="right" vertical="center" wrapText="1"/>
    </xf>
    <xf numFmtId="167" fontId="28" fillId="0" borderId="20" xfId="0" applyNumberFormat="1" applyFont="1" applyBorder="1" applyAlignment="1">
      <alignment horizontal="right" vertical="center"/>
    </xf>
    <xf numFmtId="167" fontId="28" fillId="0" borderId="0" xfId="0" applyNumberFormat="1" applyFont="1" applyAlignment="1">
      <alignment horizontal="right" vertical="center"/>
    </xf>
    <xf numFmtId="10" fontId="28" fillId="0" borderId="0" xfId="0" applyNumberFormat="1" applyFont="1" applyAlignment="1">
      <alignment horizontal="right" vertical="center"/>
    </xf>
    <xf numFmtId="0" fontId="28" fillId="0" borderId="0" xfId="0" quotePrefix="1" applyFont="1" applyAlignment="1">
      <alignment horizontal="right" vertical="center"/>
    </xf>
    <xf numFmtId="3" fontId="28" fillId="0" borderId="0" xfId="0" quotePrefix="1" applyNumberFormat="1" applyFont="1" applyAlignment="1">
      <alignment horizontal="right" vertical="center" wrapText="1"/>
    </xf>
    <xf numFmtId="169" fontId="28" fillId="0" borderId="0" xfId="0" applyNumberFormat="1" applyFont="1" applyAlignment="1">
      <alignment horizontal="right" vertical="center"/>
    </xf>
    <xf numFmtId="10" fontId="28" fillId="6" borderId="0" xfId="0" applyNumberFormat="1" applyFont="1" applyFill="1" applyAlignment="1">
      <alignment horizontal="right" vertical="center"/>
    </xf>
    <xf numFmtId="169" fontId="28" fillId="6" borderId="0" xfId="0" applyNumberFormat="1" applyFont="1" applyFill="1" applyAlignment="1">
      <alignment horizontal="right" vertical="center"/>
    </xf>
    <xf numFmtId="169" fontId="16" fillId="6" borderId="0" xfId="0" applyNumberFormat="1" applyFont="1" applyFill="1" applyAlignment="1">
      <alignment vertical="center"/>
    </xf>
    <xf numFmtId="0" fontId="28" fillId="0" borderId="0" xfId="0" applyFont="1"/>
    <xf numFmtId="10" fontId="28" fillId="0" borderId="14" xfId="0" applyNumberFormat="1" applyFont="1" applyBorder="1" applyAlignment="1">
      <alignment horizontal="right" vertical="center"/>
    </xf>
    <xf numFmtId="0" fontId="28" fillId="0" borderId="14" xfId="0" applyFont="1" applyBorder="1" applyAlignment="1">
      <alignment horizontal="left" vertical="center" wrapText="1"/>
    </xf>
    <xf numFmtId="3" fontId="28" fillId="0" borderId="14" xfId="0" applyNumberFormat="1" applyFont="1" applyBorder="1" applyAlignment="1">
      <alignment horizontal="right" vertical="center"/>
    </xf>
    <xf numFmtId="166" fontId="23" fillId="0" borderId="10" xfId="14" applyNumberFormat="1" applyFont="1" applyBorder="1" applyAlignment="1">
      <alignment horizontal="right" vertical="center"/>
    </xf>
    <xf numFmtId="166" fontId="23" fillId="0" borderId="10" xfId="13" applyNumberFormat="1" applyFont="1" applyBorder="1" applyAlignment="1">
      <alignment horizontal="right" vertical="center"/>
    </xf>
    <xf numFmtId="166" fontId="48" fillId="0" borderId="10" xfId="14" applyNumberFormat="1" applyFont="1" applyBorder="1" applyAlignment="1">
      <alignment horizontal="right" vertical="center"/>
    </xf>
    <xf numFmtId="166" fontId="48" fillId="7" borderId="10" xfId="14" applyNumberFormat="1" applyFont="1" applyFill="1" applyBorder="1" applyAlignment="1">
      <alignment horizontal="right" vertical="center"/>
    </xf>
    <xf numFmtId="166" fontId="23" fillId="7" borderId="10" xfId="14" applyNumberFormat="1" applyFont="1" applyFill="1" applyBorder="1" applyAlignment="1">
      <alignment horizontal="right" vertical="center"/>
    </xf>
    <xf numFmtId="166" fontId="25" fillId="7" borderId="10" xfId="14" applyNumberFormat="1" applyFont="1" applyFill="1" applyBorder="1" applyAlignment="1">
      <alignment horizontal="right" vertical="center"/>
    </xf>
    <xf numFmtId="166" fontId="25" fillId="0" borderId="10" xfId="14" applyNumberFormat="1" applyFont="1" applyBorder="1" applyAlignment="1">
      <alignment horizontal="right" vertical="center"/>
    </xf>
    <xf numFmtId="3" fontId="25" fillId="7" borderId="14" xfId="14" applyNumberFormat="1" applyFont="1" applyFill="1" applyBorder="1" applyAlignment="1">
      <alignment horizontal="right" vertical="center"/>
    </xf>
    <xf numFmtId="9" fontId="25" fillId="0" borderId="14" xfId="14" applyNumberFormat="1" applyFont="1" applyBorder="1" applyAlignment="1">
      <alignment horizontal="right" vertical="center"/>
    </xf>
    <xf numFmtId="0" fontId="25" fillId="0" borderId="14" xfId="13" applyFont="1" applyBorder="1" applyAlignment="1">
      <alignment horizontal="right" vertical="center"/>
    </xf>
    <xf numFmtId="0" fontId="25" fillId="0" borderId="14" xfId="13" applyFont="1" applyBorder="1" applyAlignment="1">
      <alignment vertical="center" wrapText="1"/>
    </xf>
    <xf numFmtId="0" fontId="24" fillId="0" borderId="14" xfId="0" applyFont="1" applyBorder="1" applyAlignment="1">
      <alignment horizontal="right" vertical="center" wrapText="1"/>
    </xf>
    <xf numFmtId="0" fontId="24" fillId="0" borderId="14" xfId="0" applyFont="1" applyBorder="1" applyAlignment="1">
      <alignment horizontal="left" vertical="center" wrapText="1"/>
    </xf>
    <xf numFmtId="167" fontId="24" fillId="0" borderId="14" xfId="0" applyNumberFormat="1" applyFont="1" applyBorder="1" applyAlignment="1">
      <alignment horizontal="right"/>
    </xf>
    <xf numFmtId="167" fontId="24" fillId="7" borderId="14" xfId="0" applyNumberFormat="1" applyFont="1" applyFill="1" applyBorder="1" applyAlignment="1">
      <alignment horizontal="right"/>
    </xf>
    <xf numFmtId="164" fontId="28" fillId="0" borderId="67" xfId="0" applyNumberFormat="1" applyFont="1" applyBorder="1" applyAlignment="1">
      <alignment horizontal="left" vertical="center" wrapText="1"/>
    </xf>
    <xf numFmtId="166" fontId="28" fillId="7" borderId="39" xfId="14" applyNumberFormat="1" applyFont="1" applyFill="1" applyBorder="1" applyAlignment="1">
      <alignment horizontal="right" vertical="center" wrapText="1"/>
    </xf>
    <xf numFmtId="166" fontId="28" fillId="7" borderId="38" xfId="14" applyNumberFormat="1" applyFont="1" applyFill="1" applyBorder="1" applyAlignment="1">
      <alignment horizontal="right" vertical="center" wrapText="1"/>
    </xf>
    <xf numFmtId="166" fontId="32" fillId="0" borderId="69" xfId="9" applyNumberFormat="1" applyFont="1" applyBorder="1" applyAlignment="1">
      <alignment horizontal="right" wrapText="1"/>
    </xf>
    <xf numFmtId="166" fontId="28" fillId="0" borderId="38" xfId="14" applyNumberFormat="1" applyFont="1" applyBorder="1" applyAlignment="1">
      <alignment horizontal="right" vertical="center" wrapText="1"/>
    </xf>
    <xf numFmtId="166" fontId="28" fillId="0" borderId="67" xfId="14" applyNumberFormat="1" applyFont="1" applyBorder="1" applyAlignment="1">
      <alignment horizontal="right" vertical="center" wrapText="1"/>
    </xf>
    <xf numFmtId="166" fontId="28" fillId="7" borderId="67" xfId="14" applyNumberFormat="1" applyFont="1" applyFill="1" applyBorder="1" applyAlignment="1">
      <alignment horizontal="right" vertical="center" wrapText="1"/>
    </xf>
    <xf numFmtId="167" fontId="28" fillId="0" borderId="38" xfId="14" applyNumberFormat="1" applyFont="1" applyBorder="1" applyAlignment="1">
      <alignment horizontal="right" vertical="center" wrapText="1"/>
    </xf>
    <xf numFmtId="0" fontId="44" fillId="0" borderId="44" xfId="0" applyFont="1" applyBorder="1" applyAlignment="1">
      <alignment horizontal="left" vertical="center" wrapText="1"/>
    </xf>
    <xf numFmtId="9" fontId="28" fillId="6" borderId="44" xfId="0" applyNumberFormat="1" applyFont="1" applyFill="1" applyBorder="1" applyAlignment="1">
      <alignment horizontal="right" vertical="center"/>
    </xf>
    <xf numFmtId="14" fontId="44" fillId="6" borderId="41" xfId="0" applyNumberFormat="1" applyFont="1" applyFill="1" applyBorder="1" applyAlignment="1">
      <alignment horizontal="center" vertical="center" wrapText="1"/>
    </xf>
    <xf numFmtId="14" fontId="44" fillId="6" borderId="42" xfId="0" applyNumberFormat="1" applyFont="1" applyFill="1" applyBorder="1" applyAlignment="1">
      <alignment horizontal="center" vertical="center" wrapText="1"/>
    </xf>
    <xf numFmtId="3" fontId="28" fillId="0" borderId="44" xfId="0" applyNumberFormat="1" applyFont="1" applyBorder="1" applyAlignment="1">
      <alignment horizontal="right" vertical="center"/>
    </xf>
    <xf numFmtId="10" fontId="28" fillId="0" borderId="44" xfId="0" applyNumberFormat="1" applyFont="1" applyBorder="1" applyAlignment="1">
      <alignment horizontal="right" vertical="center"/>
    </xf>
    <xf numFmtId="10" fontId="28" fillId="6" borderId="59" xfId="0" applyNumberFormat="1" applyFont="1" applyFill="1" applyBorder="1" applyAlignment="1">
      <alignment horizontal="right" vertical="center"/>
    </xf>
    <xf numFmtId="3" fontId="28" fillId="7" borderId="59" xfId="0" applyNumberFormat="1" applyFont="1" applyFill="1" applyBorder="1" applyAlignment="1">
      <alignment horizontal="right" vertical="center"/>
    </xf>
    <xf numFmtId="0" fontId="24" fillId="0" borderId="44" xfId="0" applyFont="1" applyBorder="1"/>
    <xf numFmtId="0" fontId="30" fillId="6" borderId="0" xfId="0" applyFont="1" applyFill="1" applyAlignment="1">
      <alignment vertical="top"/>
    </xf>
    <xf numFmtId="0" fontId="74" fillId="6" borderId="0" xfId="0" applyFont="1" applyFill="1" applyAlignment="1">
      <alignment vertical="top"/>
    </xf>
    <xf numFmtId="3" fontId="28" fillId="0" borderId="59" xfId="0" applyNumberFormat="1" applyFont="1" applyBorder="1" applyAlignment="1">
      <alignment horizontal="right" vertical="center" wrapText="1"/>
    </xf>
    <xf numFmtId="3" fontId="28" fillId="0" borderId="59" xfId="0" applyNumberFormat="1" applyFont="1" applyBorder="1" applyAlignment="1">
      <alignment horizontal="left" vertical="center" wrapText="1"/>
    </xf>
    <xf numFmtId="3" fontId="28" fillId="6" borderId="72" xfId="0" applyNumberFormat="1" applyFont="1" applyFill="1" applyBorder="1" applyAlignment="1">
      <alignment horizontal="right" vertical="center" wrapText="1"/>
    </xf>
    <xf numFmtId="3" fontId="28" fillId="6" borderId="72" xfId="0" applyNumberFormat="1" applyFont="1" applyFill="1" applyBorder="1" applyAlignment="1">
      <alignment horizontal="left" vertical="center" wrapText="1"/>
    </xf>
    <xf numFmtId="3" fontId="28" fillId="7" borderId="72" xfId="0" applyNumberFormat="1" applyFont="1" applyFill="1" applyBorder="1" applyAlignment="1">
      <alignment horizontal="right" vertical="center"/>
    </xf>
    <xf numFmtId="167" fontId="28" fillId="7" borderId="43" xfId="0" applyNumberFormat="1" applyFont="1" applyFill="1" applyBorder="1" applyAlignment="1">
      <alignment horizontal="right" vertical="center"/>
    </xf>
    <xf numFmtId="167" fontId="44" fillId="6" borderId="50" xfId="0" applyNumberFormat="1" applyFont="1" applyFill="1" applyBorder="1" applyAlignment="1">
      <alignment vertical="center"/>
    </xf>
    <xf numFmtId="167" fontId="16" fillId="0" borderId="50" xfId="0" applyNumberFormat="1" applyFont="1" applyBorder="1"/>
    <xf numFmtId="167" fontId="44" fillId="6" borderId="45" xfId="0" applyNumberFormat="1" applyFont="1" applyFill="1" applyBorder="1" applyAlignment="1">
      <alignment horizontal="right" vertical="center"/>
    </xf>
    <xf numFmtId="167" fontId="28" fillId="0" borderId="72" xfId="0" applyNumberFormat="1" applyFont="1" applyBorder="1" applyAlignment="1">
      <alignment horizontal="right" vertical="center"/>
    </xf>
    <xf numFmtId="167" fontId="11" fillId="6" borderId="43" xfId="0" applyNumberFormat="1" applyFont="1" applyFill="1" applyBorder="1" applyAlignment="1">
      <alignment horizontal="right" vertical="center" wrapText="1"/>
    </xf>
    <xf numFmtId="167" fontId="11" fillId="6" borderId="59" xfId="0" applyNumberFormat="1" applyFont="1" applyFill="1" applyBorder="1" applyAlignment="1">
      <alignment horizontal="right" vertical="center"/>
    </xf>
    <xf numFmtId="3" fontId="28" fillId="6" borderId="59" xfId="0" applyNumberFormat="1" applyFont="1" applyFill="1" applyBorder="1" applyAlignment="1">
      <alignment horizontal="right" vertical="center" wrapText="1"/>
    </xf>
    <xf numFmtId="3" fontId="28" fillId="6" borderId="59" xfId="0" applyNumberFormat="1" applyFont="1" applyFill="1" applyBorder="1" applyAlignment="1">
      <alignment horizontal="left" vertical="center" wrapText="1"/>
    </xf>
    <xf numFmtId="10" fontId="28" fillId="6" borderId="59" xfId="15" applyNumberFormat="1" applyFont="1" applyFill="1" applyBorder="1" applyAlignment="1">
      <alignment horizontal="center" vertical="center" wrapText="1"/>
    </xf>
    <xf numFmtId="9" fontId="22" fillId="0" borderId="32" xfId="6" applyFont="1" applyBorder="1" applyAlignment="1">
      <alignment horizontal="center" vertical="center"/>
    </xf>
    <xf numFmtId="164" fontId="28" fillId="0" borderId="38" xfId="0" applyNumberFormat="1" applyFont="1" applyBorder="1" applyAlignment="1">
      <alignment horizontal="left" vertical="center" wrapText="1"/>
    </xf>
    <xf numFmtId="167" fontId="28" fillId="0" borderId="38" xfId="0" applyNumberFormat="1" applyFont="1" applyBorder="1" applyAlignment="1">
      <alignment horizontal="right" vertical="center"/>
    </xf>
    <xf numFmtId="3" fontId="32" fillId="0" borderId="67" xfId="14" applyNumberFormat="1" applyFont="1" applyBorder="1" applyAlignment="1">
      <alignment horizontal="right" vertical="center" wrapText="1"/>
    </xf>
    <xf numFmtId="164" fontId="32" fillId="0" borderId="67" xfId="0" applyNumberFormat="1" applyFont="1" applyBorder="1" applyAlignment="1">
      <alignment horizontal="left" vertical="center" wrapText="1"/>
    </xf>
    <xf numFmtId="167" fontId="32" fillId="7" borderId="67" xfId="0" applyNumberFormat="1" applyFont="1" applyFill="1" applyBorder="1" applyAlignment="1">
      <alignment horizontal="right" vertical="center"/>
    </xf>
    <xf numFmtId="167" fontId="32" fillId="0" borderId="67" xfId="0" applyNumberFormat="1" applyFont="1" applyBorder="1" applyAlignment="1">
      <alignment horizontal="right" vertical="center"/>
    </xf>
    <xf numFmtId="3" fontId="28" fillId="0" borderId="38" xfId="14" applyNumberFormat="1" applyFont="1" applyBorder="1" applyAlignment="1">
      <alignment horizontal="left" vertical="top" wrapText="1"/>
    </xf>
    <xf numFmtId="164" fontId="11" fillId="6" borderId="79" xfId="0" applyNumberFormat="1" applyFont="1" applyFill="1" applyBorder="1" applyAlignment="1">
      <alignment vertical="center"/>
    </xf>
    <xf numFmtId="3" fontId="28" fillId="0" borderId="39" xfId="14" applyNumberFormat="1" applyFont="1" applyBorder="1" applyAlignment="1">
      <alignment horizontal="left" vertical="top" wrapText="1"/>
    </xf>
    <xf numFmtId="164" fontId="11" fillId="6" borderId="38" xfId="0" applyNumberFormat="1" applyFont="1" applyFill="1" applyBorder="1" applyAlignment="1">
      <alignment vertical="center"/>
    </xf>
    <xf numFmtId="3" fontId="28" fillId="4" borderId="38" xfId="0" applyNumberFormat="1" applyFont="1" applyFill="1" applyBorder="1" applyAlignment="1">
      <alignment horizontal="right" vertical="center"/>
    </xf>
    <xf numFmtId="3" fontId="28" fillId="6" borderId="80" xfId="0" applyNumberFormat="1" applyFont="1" applyFill="1" applyBorder="1" applyAlignment="1">
      <alignment horizontal="center" vertical="center" wrapText="1"/>
    </xf>
    <xf numFmtId="3" fontId="28" fillId="0" borderId="81" xfId="14" applyNumberFormat="1" applyFont="1" applyBorder="1" applyAlignment="1">
      <alignment horizontal="left" vertical="top" wrapText="1"/>
    </xf>
    <xf numFmtId="164" fontId="11" fillId="6" borderId="82" xfId="0" applyNumberFormat="1" applyFont="1" applyFill="1" applyBorder="1" applyAlignment="1">
      <alignment vertical="center"/>
    </xf>
    <xf numFmtId="3" fontId="28" fillId="4" borderId="81" xfId="0" applyNumberFormat="1" applyFont="1" applyFill="1" applyBorder="1" applyAlignment="1">
      <alignment horizontal="right" vertical="center"/>
    </xf>
    <xf numFmtId="0" fontId="0" fillId="6" borderId="0" xfId="0" applyFill="1"/>
    <xf numFmtId="164" fontId="11" fillId="6" borderId="83" xfId="0" applyNumberFormat="1" applyFont="1" applyFill="1" applyBorder="1" applyAlignment="1">
      <alignment vertical="center"/>
    </xf>
    <xf numFmtId="3" fontId="28" fillId="4" borderId="38" xfId="14" applyNumberFormat="1" applyFont="1" applyFill="1" applyBorder="1" applyAlignment="1">
      <alignment horizontal="left" vertical="top" wrapText="1"/>
    </xf>
    <xf numFmtId="164" fontId="11" fillId="6" borderId="39" xfId="0" applyNumberFormat="1" applyFont="1" applyFill="1" applyBorder="1" applyAlignment="1">
      <alignment vertical="center"/>
    </xf>
    <xf numFmtId="3" fontId="28" fillId="4" borderId="39" xfId="14" applyNumberFormat="1" applyFont="1" applyFill="1" applyBorder="1" applyAlignment="1">
      <alignment horizontal="left" vertical="top" wrapText="1"/>
    </xf>
    <xf numFmtId="0" fontId="0" fillId="6" borderId="12" xfId="0" applyFill="1" applyBorder="1"/>
    <xf numFmtId="3" fontId="28" fillId="0" borderId="67" xfId="14" applyNumberFormat="1" applyFont="1" applyBorder="1" applyAlignment="1">
      <alignment horizontal="left" vertical="top" wrapText="1"/>
    </xf>
    <xf numFmtId="10" fontId="10" fillId="6" borderId="67" xfId="6" applyNumberFormat="1" applyFont="1" applyFill="1" applyBorder="1" applyAlignment="1">
      <alignment vertical="center"/>
    </xf>
    <xf numFmtId="3" fontId="28" fillId="4" borderId="67" xfId="14" applyNumberFormat="1" applyFont="1" applyFill="1" applyBorder="1" applyAlignment="1">
      <alignment horizontal="left" vertical="top" wrapText="1"/>
    </xf>
    <xf numFmtId="14" fontId="23" fillId="0" borderId="22" xfId="13" applyNumberFormat="1" applyFont="1" applyBorder="1" applyAlignment="1">
      <alignment horizontal="center" vertical="center"/>
    </xf>
    <xf numFmtId="167" fontId="10" fillId="0" borderId="84" xfId="14" applyNumberFormat="1" applyFont="1" applyBorder="1" applyAlignment="1">
      <alignment horizontal="right" vertical="center"/>
    </xf>
    <xf numFmtId="167" fontId="10" fillId="0" borderId="84" xfId="0" applyNumberFormat="1" applyFont="1" applyBorder="1" applyAlignment="1">
      <alignment horizontal="right" vertical="center"/>
    </xf>
    <xf numFmtId="167" fontId="11" fillId="0" borderId="84" xfId="14" applyNumberFormat="1" applyFont="1" applyBorder="1" applyAlignment="1">
      <alignment horizontal="right" vertical="center"/>
    </xf>
    <xf numFmtId="164" fontId="28" fillId="0" borderId="67" xfId="0" applyNumberFormat="1" applyFont="1" applyBorder="1" applyAlignment="1">
      <alignment horizontal="left" vertical="center"/>
    </xf>
    <xf numFmtId="167" fontId="11" fillId="0" borderId="67" xfId="14" applyNumberFormat="1" applyFont="1" applyBorder="1" applyAlignment="1">
      <alignment horizontal="right" vertical="center"/>
    </xf>
    <xf numFmtId="167" fontId="11" fillId="0" borderId="67" xfId="0" applyNumberFormat="1" applyFont="1" applyBorder="1" applyAlignment="1">
      <alignment horizontal="right" vertical="center"/>
    </xf>
    <xf numFmtId="167" fontId="10" fillId="0" borderId="38" xfId="0" applyNumberFormat="1" applyFont="1" applyBorder="1" applyAlignment="1">
      <alignment horizontal="right" vertical="center"/>
    </xf>
    <xf numFmtId="167" fontId="10" fillId="0" borderId="38" xfId="14" applyNumberFormat="1" applyFont="1" applyBorder="1" applyAlignment="1">
      <alignment horizontal="right" vertical="center" wrapText="1"/>
    </xf>
    <xf numFmtId="3" fontId="28" fillId="0" borderId="67" xfId="14" applyNumberFormat="1" applyFont="1" applyBorder="1" applyAlignment="1">
      <alignment horizontal="right" vertical="center"/>
    </xf>
    <xf numFmtId="167" fontId="32" fillId="0" borderId="38" xfId="14" applyNumberFormat="1" applyFont="1" applyBorder="1" applyAlignment="1">
      <alignment horizontal="right" vertical="center"/>
    </xf>
    <xf numFmtId="167" fontId="32" fillId="0" borderId="38" xfId="14" applyNumberFormat="1" applyFont="1" applyBorder="1" applyAlignment="1">
      <alignment horizontal="right" vertical="center" wrapText="1"/>
    </xf>
    <xf numFmtId="167" fontId="28" fillId="0" borderId="39" xfId="14" applyNumberFormat="1" applyFont="1" applyBorder="1" applyAlignment="1">
      <alignment horizontal="right" vertical="center"/>
    </xf>
    <xf numFmtId="167" fontId="28" fillId="0" borderId="67" xfId="14" applyNumberFormat="1" applyFont="1" applyBorder="1" applyAlignment="1">
      <alignment horizontal="right" vertical="center"/>
    </xf>
    <xf numFmtId="167" fontId="8" fillId="0" borderId="9" xfId="0" applyNumberFormat="1" applyFont="1" applyBorder="1" applyAlignment="1">
      <alignment horizontal="right" vertical="center"/>
    </xf>
    <xf numFmtId="167" fontId="9" fillId="0" borderId="33" xfId="0" applyNumberFormat="1" applyFont="1" applyBorder="1"/>
    <xf numFmtId="167" fontId="9" fillId="0" borderId="14" xfId="0" applyNumberFormat="1" applyFont="1" applyBorder="1" applyAlignment="1">
      <alignment horizontal="right" vertical="center"/>
    </xf>
    <xf numFmtId="0" fontId="17" fillId="0" borderId="0" xfId="0" applyFont="1" applyAlignment="1">
      <alignment horizontal="left"/>
    </xf>
    <xf numFmtId="0" fontId="15" fillId="0" borderId="0" xfId="0" applyFont="1" applyAlignment="1">
      <alignment horizontal="left"/>
    </xf>
    <xf numFmtId="3" fontId="22" fillId="0" borderId="8" xfId="0" applyNumberFormat="1" applyFont="1" applyBorder="1" applyAlignment="1">
      <alignment horizontal="center" vertical="center" wrapText="1"/>
    </xf>
    <xf numFmtId="0" fontId="16" fillId="0" borderId="8" xfId="0" applyFont="1" applyBorder="1"/>
    <xf numFmtId="3" fontId="22" fillId="0" borderId="0" xfId="0" applyNumberFormat="1" applyFont="1" applyAlignment="1">
      <alignment horizontal="center" vertical="center" wrapText="1"/>
    </xf>
    <xf numFmtId="0" fontId="19" fillId="0" borderId="0" xfId="0" applyFont="1"/>
    <xf numFmtId="0" fontId="16" fillId="0" borderId="0" xfId="0" applyFont="1" applyAlignment="1">
      <alignment vertical="top"/>
    </xf>
    <xf numFmtId="0" fontId="26" fillId="0" borderId="62" xfId="0" applyFont="1" applyBorder="1" applyAlignment="1">
      <alignment horizontal="left" vertical="top" wrapText="1"/>
    </xf>
    <xf numFmtId="0" fontId="24" fillId="0" borderId="0" xfId="0" applyFont="1"/>
    <xf numFmtId="0" fontId="27" fillId="0" borderId="12" xfId="0" applyFont="1" applyBorder="1" applyAlignment="1">
      <alignment horizontal="left" wrapText="1"/>
    </xf>
    <xf numFmtId="0" fontId="16" fillId="0" borderId="12" xfId="0" applyFont="1" applyBorder="1"/>
    <xf numFmtId="0" fontId="27" fillId="0" borderId="14" xfId="0" applyFont="1" applyBorder="1" applyAlignment="1">
      <alignment horizontal="left" vertical="center" wrapText="1"/>
    </xf>
    <xf numFmtId="0" fontId="16" fillId="0" borderId="14" xfId="0" applyFont="1" applyBorder="1"/>
    <xf numFmtId="0" fontId="72" fillId="6" borderId="0" xfId="15" applyFont="1" applyFill="1" applyAlignment="1">
      <alignment horizontal="left" vertical="top" wrapText="1"/>
    </xf>
    <xf numFmtId="0" fontId="71" fillId="0" borderId="0" xfId="0" applyFont="1" applyAlignment="1">
      <alignment horizontal="left" vertical="center" wrapText="1"/>
    </xf>
    <xf numFmtId="0" fontId="71" fillId="0" borderId="8" xfId="0" applyFont="1" applyBorder="1" applyAlignment="1">
      <alignment horizontal="left" vertical="center" wrapText="1"/>
    </xf>
    <xf numFmtId="0" fontId="71" fillId="0" borderId="0" xfId="0" applyFont="1" applyAlignment="1">
      <alignment horizontal="center" vertical="center" wrapText="1"/>
    </xf>
    <xf numFmtId="0" fontId="71" fillId="0" borderId="8" xfId="0" applyFont="1" applyBorder="1" applyAlignment="1">
      <alignment horizontal="center" vertical="center" wrapText="1"/>
    </xf>
    <xf numFmtId="0" fontId="71" fillId="0" borderId="60" xfId="0" applyFont="1" applyBorder="1" applyAlignment="1">
      <alignment horizontal="center" vertical="center" wrapText="1"/>
    </xf>
    <xf numFmtId="0" fontId="16" fillId="0" borderId="0" xfId="0" applyFont="1"/>
    <xf numFmtId="0" fontId="27" fillId="0" borderId="14" xfId="0" applyFont="1" applyBorder="1" applyAlignment="1">
      <alignment horizontal="left" wrapText="1"/>
    </xf>
    <xf numFmtId="0" fontId="30" fillId="0" borderId="20" xfId="0" applyFont="1" applyBorder="1" applyAlignment="1">
      <alignment horizontal="left" vertical="top" wrapText="1"/>
    </xf>
    <xf numFmtId="0" fontId="27" fillId="0" borderId="14" xfId="23" applyFont="1" applyBorder="1" applyAlignment="1">
      <alignment horizontal="left" vertical="center" wrapText="1"/>
    </xf>
    <xf numFmtId="0" fontId="28" fillId="0" borderId="65" xfId="23" applyFont="1" applyBorder="1" applyAlignment="1">
      <alignment horizontal="center" vertical="center" wrapText="1"/>
    </xf>
    <xf numFmtId="0" fontId="28" fillId="0" borderId="0" xfId="23" applyFont="1" applyAlignment="1">
      <alignment horizontal="center" vertical="center" wrapText="1"/>
    </xf>
    <xf numFmtId="0" fontId="28" fillId="0" borderId="12" xfId="23" applyFont="1" applyBorder="1" applyAlignment="1">
      <alignment horizontal="center" vertical="center" wrapText="1"/>
    </xf>
    <xf numFmtId="0" fontId="27" fillId="0" borderId="73" xfId="23" applyFont="1" applyBorder="1" applyAlignment="1">
      <alignment horizontal="left" vertical="center" wrapText="1"/>
    </xf>
    <xf numFmtId="3" fontId="22" fillId="0" borderId="27" xfId="15" applyNumberFormat="1" applyFont="1" applyBorder="1" applyAlignment="1">
      <alignment horizontal="center" vertical="center" wrapText="1"/>
    </xf>
    <xf numFmtId="0" fontId="16" fillId="0" borderId="8" xfId="15" applyFont="1" applyBorder="1"/>
    <xf numFmtId="0" fontId="28" fillId="0" borderId="9" xfId="23" applyFont="1" applyBorder="1" applyAlignment="1">
      <alignment horizontal="center" vertical="center" wrapText="1"/>
    </xf>
    <xf numFmtId="0" fontId="27" fillId="0" borderId="73" xfId="0" applyFont="1" applyBorder="1" applyAlignment="1">
      <alignment horizontal="left" wrapText="1"/>
    </xf>
    <xf numFmtId="0" fontId="16" fillId="0" borderId="73" xfId="0" applyFont="1" applyBorder="1"/>
    <xf numFmtId="0" fontId="22" fillId="0" borderId="27" xfId="0" applyFont="1" applyBorder="1" applyAlignment="1">
      <alignment horizontal="center" vertical="center" wrapText="1"/>
    </xf>
    <xf numFmtId="0" fontId="22" fillId="0" borderId="21" xfId="0" applyFont="1" applyBorder="1" applyAlignment="1">
      <alignment horizontal="center" vertical="center"/>
    </xf>
    <xf numFmtId="0" fontId="16" fillId="0" borderId="15" xfId="0" applyFont="1" applyBorder="1"/>
    <xf numFmtId="0" fontId="16" fillId="0" borderId="18" xfId="0" applyFont="1" applyBorder="1"/>
    <xf numFmtId="0" fontId="22" fillId="0" borderId="18" xfId="0" applyFont="1" applyBorder="1" applyAlignment="1">
      <alignment horizontal="center" vertical="center"/>
    </xf>
    <xf numFmtId="0" fontId="27" fillId="0" borderId="73" xfId="0" applyFont="1" applyBorder="1" applyAlignment="1">
      <alignment horizontal="left" vertical="center" wrapText="1"/>
    </xf>
    <xf numFmtId="0" fontId="27" fillId="0" borderId="19" xfId="0" applyFont="1" applyBorder="1" applyAlignment="1">
      <alignment horizontal="left" wrapText="1"/>
    </xf>
    <xf numFmtId="0" fontId="16" fillId="0" borderId="19" xfId="0" applyFont="1" applyBorder="1"/>
    <xf numFmtId="0" fontId="73" fillId="6" borderId="62" xfId="0" applyFont="1" applyFill="1" applyBorder="1" applyAlignment="1">
      <alignment horizontal="left" vertical="top"/>
    </xf>
    <xf numFmtId="0" fontId="73" fillId="6" borderId="0" xfId="15" applyFont="1" applyFill="1" applyAlignment="1">
      <alignment horizontal="left" vertical="top" wrapText="1"/>
    </xf>
    <xf numFmtId="0" fontId="22" fillId="5" borderId="0" xfId="13" applyFont="1" applyFill="1" applyAlignment="1">
      <alignment vertical="center"/>
    </xf>
    <xf numFmtId="0" fontId="23" fillId="9" borderId="24" xfId="13" applyFont="1" applyFill="1" applyBorder="1" applyAlignment="1">
      <alignment horizontal="center" vertical="center"/>
    </xf>
    <xf numFmtId="0" fontId="16" fillId="0" borderId="24" xfId="0" applyFont="1" applyBorder="1"/>
    <xf numFmtId="0" fontId="22" fillId="5" borderId="21" xfId="13" applyFont="1" applyFill="1" applyBorder="1" applyAlignment="1">
      <alignment horizontal="center" vertical="center" wrapText="1"/>
    </xf>
    <xf numFmtId="0" fontId="16" fillId="0" borderId="21" xfId="0" applyFont="1" applyBorder="1"/>
    <xf numFmtId="0" fontId="22" fillId="5" borderId="21" xfId="13" applyFont="1" applyFill="1" applyBorder="1" applyAlignment="1">
      <alignment horizontal="center" vertical="center"/>
    </xf>
    <xf numFmtId="14" fontId="22" fillId="0" borderId="8" xfId="13" applyNumberFormat="1" applyFont="1" applyBorder="1" applyAlignment="1">
      <alignment horizontal="left" vertical="center"/>
    </xf>
    <xf numFmtId="14" fontId="22" fillId="0" borderId="27" xfId="13" applyNumberFormat="1" applyFont="1" applyBorder="1" applyAlignment="1">
      <alignment horizontal="center" vertical="center" wrapText="1"/>
    </xf>
    <xf numFmtId="0" fontId="50" fillId="0" borderId="0" xfId="0" applyFont="1" applyAlignment="1">
      <alignment vertical="center"/>
    </xf>
    <xf numFmtId="0" fontId="51" fillId="0" borderId="0" xfId="0" applyFont="1" applyAlignment="1">
      <alignment vertical="center"/>
    </xf>
    <xf numFmtId="0" fontId="16" fillId="0" borderId="27" xfId="0" applyFont="1" applyBorder="1"/>
    <xf numFmtId="0" fontId="54" fillId="0" borderId="22" xfId="0" applyFont="1" applyBorder="1" applyAlignment="1">
      <alignment horizontal="left" vertical="center" wrapText="1"/>
    </xf>
    <xf numFmtId="0" fontId="16" fillId="0" borderId="22" xfId="0" applyFont="1" applyBorder="1"/>
    <xf numFmtId="0" fontId="54" fillId="0" borderId="29" xfId="0" applyFont="1" applyBorder="1" applyAlignment="1">
      <alignment horizontal="center" vertical="center" wrapText="1"/>
    </xf>
    <xf numFmtId="0" fontId="16" fillId="0" borderId="29" xfId="0" applyFont="1" applyBorder="1"/>
    <xf numFmtId="0" fontId="54" fillId="0" borderId="0" xfId="0" applyFont="1" applyAlignment="1">
      <alignment horizontal="center" vertical="center" wrapText="1"/>
    </xf>
    <xf numFmtId="0" fontId="54" fillId="0" borderId="32" xfId="0" applyFont="1" applyBorder="1" applyAlignment="1">
      <alignment horizontal="left" vertical="center" wrapText="1"/>
    </xf>
    <xf numFmtId="0" fontId="54" fillId="0" borderId="31" xfId="0" applyFont="1" applyBorder="1" applyAlignment="1">
      <alignment horizontal="center" vertical="center" wrapText="1"/>
    </xf>
    <xf numFmtId="0" fontId="16" fillId="0" borderId="31" xfId="0" applyFont="1" applyBorder="1"/>
    <xf numFmtId="0" fontId="31" fillId="0" borderId="0" xfId="0" applyFont="1"/>
    <xf numFmtId="0" fontId="22" fillId="0" borderId="34" xfId="0" applyFont="1" applyBorder="1" applyAlignment="1">
      <alignment horizontal="center" vertical="center" wrapText="1"/>
    </xf>
    <xf numFmtId="0" fontId="16" fillId="0" borderId="34" xfId="0" applyFont="1" applyBorder="1"/>
    <xf numFmtId="0" fontId="22" fillId="0" borderId="34" xfId="0" applyFont="1" applyBorder="1" applyAlignment="1">
      <alignment horizontal="center" wrapText="1"/>
    </xf>
    <xf numFmtId="0" fontId="54" fillId="0" borderId="8" xfId="0" applyFont="1" applyBorder="1" applyAlignment="1">
      <alignment horizontal="center" vertical="center" wrapText="1"/>
    </xf>
    <xf numFmtId="0" fontId="54" fillId="0" borderId="34" xfId="0" applyFont="1" applyBorder="1" applyAlignment="1">
      <alignment horizontal="center" wrapText="1"/>
    </xf>
    <xf numFmtId="0" fontId="52" fillId="0" borderId="0" xfId="0" applyFont="1" applyAlignment="1">
      <alignment vertical="center" wrapText="1"/>
    </xf>
    <xf numFmtId="0" fontId="54" fillId="6" borderId="0" xfId="0" applyFont="1" applyFill="1" applyAlignment="1">
      <alignment horizontal="center" vertical="center" wrapText="1"/>
    </xf>
    <xf numFmtId="0" fontId="54" fillId="6" borderId="8" xfId="0" applyFont="1" applyFill="1" applyBorder="1" applyAlignment="1">
      <alignment horizontal="center" vertical="center" wrapText="1"/>
    </xf>
    <xf numFmtId="0" fontId="54" fillId="0" borderId="70" xfId="0" applyFont="1" applyBorder="1" applyAlignment="1">
      <alignment horizontal="center" vertical="center" wrapText="1"/>
    </xf>
    <xf numFmtId="0" fontId="54" fillId="0" borderId="7" xfId="0" applyFont="1" applyBorder="1" applyAlignment="1">
      <alignment horizontal="center" vertical="center" wrapText="1"/>
    </xf>
    <xf numFmtId="0" fontId="52" fillId="0" borderId="0" xfId="0" applyFont="1"/>
    <xf numFmtId="0" fontId="54" fillId="0" borderId="71" xfId="0" applyFont="1" applyBorder="1" applyAlignment="1">
      <alignment horizontal="center" vertical="center" wrapText="1"/>
    </xf>
    <xf numFmtId="0" fontId="54" fillId="0" borderId="27" xfId="0" applyFont="1" applyBorder="1" applyAlignment="1">
      <alignment horizontal="center" vertical="center" wrapText="1"/>
    </xf>
    <xf numFmtId="0" fontId="52" fillId="0" borderId="15" xfId="0" applyFont="1" applyBorder="1" applyAlignment="1">
      <alignment vertical="center" wrapText="1"/>
    </xf>
    <xf numFmtId="0" fontId="22" fillId="0" borderId="34" xfId="0" applyFont="1" applyBorder="1" applyAlignment="1">
      <alignment horizontal="left" vertical="center" wrapText="1"/>
    </xf>
    <xf numFmtId="0" fontId="54" fillId="0" borderId="34" xfId="0" applyFont="1" applyBorder="1" applyAlignment="1">
      <alignment horizontal="center" vertical="center" wrapText="1"/>
    </xf>
    <xf numFmtId="0" fontId="54" fillId="0" borderId="32" xfId="0" applyFont="1" applyBorder="1" applyAlignment="1">
      <alignment horizontal="center" vertical="center" wrapText="1"/>
    </xf>
    <xf numFmtId="0" fontId="44" fillId="0" borderId="8" xfId="0" applyFont="1" applyBorder="1" applyAlignment="1">
      <alignment horizontal="left" wrapText="1"/>
    </xf>
    <xf numFmtId="0" fontId="22" fillId="0" borderId="36" xfId="0" applyFont="1" applyBorder="1" applyAlignment="1">
      <alignment horizontal="center" vertical="center" wrapText="1"/>
    </xf>
    <xf numFmtId="0" fontId="16" fillId="0" borderId="64" xfId="0" applyFont="1" applyBorder="1"/>
    <xf numFmtId="0" fontId="16" fillId="0" borderId="36" xfId="0" applyFont="1" applyBorder="1"/>
    <xf numFmtId="0" fontId="22" fillId="0" borderId="0" xfId="0" applyFont="1" applyAlignment="1">
      <alignment horizontal="center"/>
    </xf>
    <xf numFmtId="0" fontId="22" fillId="0" borderId="18" xfId="0" applyFont="1" applyBorder="1" applyAlignment="1">
      <alignment horizontal="center" vertical="top" wrapText="1"/>
    </xf>
    <xf numFmtId="9" fontId="22" fillId="0" borderId="18" xfId="6" applyFont="1" applyBorder="1" applyAlignment="1">
      <alignment horizontal="left"/>
    </xf>
    <xf numFmtId="9" fontId="22" fillId="0" borderId="18" xfId="6" applyFont="1" applyBorder="1" applyAlignment="1">
      <alignment horizontal="center"/>
    </xf>
    <xf numFmtId="9" fontId="22" fillId="0" borderId="18" xfId="6" applyFont="1" applyBorder="1" applyAlignment="1">
      <alignment horizontal="center" vertical="center"/>
    </xf>
    <xf numFmtId="0" fontId="16" fillId="0" borderId="0" xfId="0" applyFont="1" applyAlignment="1">
      <alignment horizontal="center"/>
    </xf>
    <xf numFmtId="0" fontId="22" fillId="0" borderId="32" xfId="0" applyFont="1" applyBorder="1" applyAlignment="1">
      <alignment horizontal="center" vertical="center" wrapText="1"/>
    </xf>
    <xf numFmtId="0" fontId="16" fillId="0" borderId="32" xfId="0" applyFont="1" applyBorder="1"/>
    <xf numFmtId="0" fontId="22" fillId="0" borderId="8" xfId="0" applyFont="1" applyBorder="1" applyAlignment="1">
      <alignment horizontal="center" vertical="center" wrapText="1"/>
    </xf>
    <xf numFmtId="0" fontId="21" fillId="0" borderId="0" xfId="0" applyFont="1" applyAlignment="1">
      <alignment horizontal="left"/>
    </xf>
    <xf numFmtId="0" fontId="22" fillId="0" borderId="22" xfId="0" applyFont="1" applyBorder="1" applyAlignment="1">
      <alignment horizontal="center" vertical="center" wrapText="1"/>
    </xf>
    <xf numFmtId="0" fontId="19" fillId="0" borderId="8" xfId="0" applyFont="1" applyBorder="1" applyAlignment="1">
      <alignment horizontal="center" vertical="center"/>
    </xf>
    <xf numFmtId="0" fontId="22" fillId="0" borderId="18" xfId="0" applyFont="1" applyBorder="1" applyAlignment="1">
      <alignment horizontal="center" vertical="center" wrapText="1"/>
    </xf>
    <xf numFmtId="0" fontId="16" fillId="0" borderId="0" xfId="0" applyFont="1" applyAlignment="1">
      <alignment vertical="center"/>
    </xf>
    <xf numFmtId="0" fontId="19" fillId="0" borderId="0" xfId="0" applyFont="1" applyAlignment="1">
      <alignment vertical="top"/>
    </xf>
    <xf numFmtId="0" fontId="19" fillId="0" borderId="0" xfId="15" applyFont="1"/>
    <xf numFmtId="0" fontId="26" fillId="0" borderId="65" xfId="0" applyFont="1" applyBorder="1" applyAlignment="1">
      <alignment horizontal="left" vertical="top"/>
    </xf>
    <xf numFmtId="0" fontId="19" fillId="0" borderId="36" xfId="0" applyFont="1" applyBorder="1" applyAlignment="1">
      <alignment horizontal="left"/>
    </xf>
    <xf numFmtId="3" fontId="28" fillId="0" borderId="68" xfId="14" applyNumberFormat="1" applyFont="1" applyBorder="1" applyAlignment="1">
      <alignment horizontal="center" vertical="center" wrapText="1"/>
    </xf>
    <xf numFmtId="3" fontId="28" fillId="0" borderId="0" xfId="14" applyNumberFormat="1" applyFont="1" applyAlignment="1">
      <alignment horizontal="center" vertical="center" wrapText="1"/>
    </xf>
    <xf numFmtId="3" fontId="28" fillId="0" borderId="38" xfId="14" applyNumberFormat="1" applyFont="1" applyBorder="1" applyAlignment="1">
      <alignment horizontal="center" vertical="center" wrapText="1"/>
    </xf>
    <xf numFmtId="3" fontId="28" fillId="0" borderId="39" xfId="14" applyNumberFormat="1" applyFont="1" applyBorder="1" applyAlignment="1">
      <alignment horizontal="center" vertical="center" wrapText="1"/>
    </xf>
    <xf numFmtId="0" fontId="25" fillId="0" borderId="67" xfId="0" applyFont="1" applyBorder="1" applyAlignment="1">
      <alignment horizontal="left" vertical="center" wrapText="1"/>
    </xf>
    <xf numFmtId="3" fontId="44" fillId="6" borderId="66" xfId="0" applyNumberFormat="1" applyFont="1" applyFill="1" applyBorder="1" applyAlignment="1">
      <alignment horizontal="center" vertical="center" wrapText="1"/>
    </xf>
    <xf numFmtId="0" fontId="68" fillId="0" borderId="0" xfId="4" applyFont="1" applyAlignment="1">
      <alignment vertical="top"/>
    </xf>
    <xf numFmtId="0" fontId="26" fillId="0" borderId="0" xfId="2" applyFont="1" applyAlignment="1">
      <alignment horizontal="left" vertical="top"/>
    </xf>
    <xf numFmtId="0" fontId="30" fillId="6" borderId="0" xfId="0" applyFont="1" applyFill="1" applyAlignment="1">
      <alignment horizontal="left" vertical="top" wrapText="1"/>
    </xf>
    <xf numFmtId="0" fontId="30" fillId="6" borderId="0" xfId="15" applyFont="1" applyFill="1" applyAlignment="1">
      <alignment horizontal="left" vertical="top" wrapText="1"/>
    </xf>
    <xf numFmtId="0" fontId="68" fillId="0" borderId="49" xfId="4" applyFont="1" applyBorder="1" applyAlignment="1">
      <alignment horizontal="center" vertical="top"/>
    </xf>
    <xf numFmtId="0" fontId="16" fillId="0" borderId="47" xfId="0" applyFont="1" applyBorder="1"/>
    <xf numFmtId="0" fontId="20" fillId="2" borderId="0" xfId="2" applyFont="1" applyFill="1" applyAlignment="1">
      <alignment vertical="top"/>
    </xf>
    <xf numFmtId="0" fontId="16" fillId="0" borderId="48" xfId="0" applyFont="1" applyBorder="1"/>
    <xf numFmtId="0" fontId="16" fillId="0" borderId="49" xfId="0" applyFont="1" applyBorder="1"/>
    <xf numFmtId="0" fontId="44" fillId="6" borderId="42" xfId="0" applyFont="1" applyFill="1" applyBorder="1" applyAlignment="1">
      <alignment horizontal="center" vertical="center" wrapText="1"/>
    </xf>
    <xf numFmtId="0" fontId="16" fillId="0" borderId="42" xfId="0" applyFont="1" applyBorder="1"/>
    <xf numFmtId="0" fontId="44" fillId="6" borderId="46" xfId="0" applyFont="1" applyFill="1" applyBorder="1" applyAlignment="1">
      <alignment horizontal="left" vertical="center" wrapText="1"/>
    </xf>
    <xf numFmtId="0" fontId="16" fillId="0" borderId="46" xfId="0" applyFont="1" applyBorder="1"/>
    <xf numFmtId="0" fontId="44" fillId="0" borderId="45" xfId="0" applyFont="1" applyBorder="1" applyAlignment="1">
      <alignment horizontal="left" vertical="center" wrapText="1"/>
    </xf>
    <xf numFmtId="0" fontId="16" fillId="0" borderId="45" xfId="0" applyFont="1" applyBorder="1"/>
    <xf numFmtId="0" fontId="44" fillId="6" borderId="50" xfId="0" applyFont="1" applyFill="1" applyBorder="1" applyAlignment="1">
      <alignment horizontal="left" vertical="center" wrapText="1"/>
    </xf>
    <xf numFmtId="0" fontId="16" fillId="0" borderId="50" xfId="0" applyFont="1" applyBorder="1"/>
    <xf numFmtId="0" fontId="38" fillId="0" borderId="0" xfId="0" applyFont="1"/>
    <xf numFmtId="0" fontId="44" fillId="6" borderId="51" xfId="0" applyFont="1" applyFill="1" applyBorder="1" applyAlignment="1">
      <alignment horizontal="left" vertical="center" wrapText="1"/>
    </xf>
    <xf numFmtId="0" fontId="16" fillId="0" borderId="51" xfId="0" applyFont="1" applyBorder="1"/>
    <xf numFmtId="0" fontId="68" fillId="0" borderId="0" xfId="4" applyFont="1" applyAlignment="1">
      <alignment vertical="center"/>
    </xf>
    <xf numFmtId="0" fontId="20" fillId="0" borderId="56" xfId="3" applyFont="1" applyBorder="1" applyAlignment="1">
      <alignment horizontal="center" vertical="center"/>
    </xf>
    <xf numFmtId="0" fontId="16" fillId="0" borderId="3" xfId="0" applyFont="1" applyBorder="1"/>
    <xf numFmtId="0" fontId="20" fillId="0" borderId="0" xfId="2" applyFont="1">
      <alignment vertical="center"/>
    </xf>
    <xf numFmtId="0" fontId="16" fillId="0" borderId="56" xfId="0" applyFont="1" applyBorder="1"/>
    <xf numFmtId="0" fontId="44" fillId="6" borderId="55" xfId="0" applyFont="1" applyFill="1" applyBorder="1" applyAlignment="1">
      <alignment horizontal="center" vertical="center" wrapText="1"/>
    </xf>
    <xf numFmtId="0" fontId="44" fillId="6" borderId="41" xfId="0" applyFont="1" applyFill="1" applyBorder="1" applyAlignment="1">
      <alignment horizontal="center" vertical="center" wrapText="1"/>
    </xf>
    <xf numFmtId="0" fontId="16" fillId="0" borderId="53" xfId="0" applyFont="1" applyBorder="1"/>
    <xf numFmtId="0" fontId="16" fillId="0" borderId="54" xfId="0" applyFont="1" applyBorder="1"/>
    <xf numFmtId="0" fontId="16" fillId="0" borderId="0" xfId="15" applyFont="1"/>
    <xf numFmtId="0" fontId="22" fillId="0" borderId="76" xfId="0" applyFont="1" applyBorder="1" applyAlignment="1">
      <alignment horizontal="center" vertical="center" wrapText="1"/>
    </xf>
    <xf numFmtId="0" fontId="20" fillId="0" borderId="0" xfId="19" applyFont="1"/>
    <xf numFmtId="0" fontId="22" fillId="0" borderId="0" xfId="0" applyFont="1" applyAlignment="1">
      <alignment horizontal="center" vertical="center" wrapText="1"/>
    </xf>
    <xf numFmtId="0" fontId="22" fillId="0" borderId="77" xfId="0" applyFont="1" applyBorder="1" applyAlignment="1">
      <alignment horizontal="center" vertical="center" wrapText="1"/>
    </xf>
  </cellXfs>
  <cellStyles count="24">
    <cellStyle name="=C:\WINNT35\SYSTEM32\COMMAND.COM" xfId="3" xr:uid="{00000000-0005-0000-0000-000000000000}"/>
    <cellStyle name="Dziesiętny 11" xfId="14" xr:uid="{00000000-0005-0000-0000-000002000000}"/>
    <cellStyle name="Heading 1 2" xfId="1" xr:uid="{00000000-0005-0000-0000-000003000000}"/>
    <cellStyle name="Heading 2 2" xfId="4" xr:uid="{00000000-0005-0000-0000-000004000000}"/>
    <cellStyle name="HeadingTable" xfId="11" xr:uid="{00000000-0005-0000-0000-000005000000}"/>
    <cellStyle name="Hiperłącze" xfId="21" builtinId="8"/>
    <cellStyle name="Normal 2" xfId="2" xr:uid="{00000000-0005-0000-0000-000007000000}"/>
    <cellStyle name="Normal 2 2" xfId="7" xr:uid="{00000000-0005-0000-0000-000008000000}"/>
    <cellStyle name="Normal 2 2 2" xfId="19" xr:uid="{00000000-0005-0000-0000-000009000000}"/>
    <cellStyle name="Normal 2 2 2 2" xfId="22" xr:uid="{7DA44BAE-003A-4739-AF93-3797664DAA08}"/>
    <cellStyle name="Normal 2 5 2 2" xfId="18" xr:uid="{00000000-0005-0000-0000-00000A000000}"/>
    <cellStyle name="Normal 2_~0149226 2" xfId="20" xr:uid="{00000000-0005-0000-0000-00000B000000}"/>
    <cellStyle name="Normal 4" xfId="9" xr:uid="{00000000-0005-0000-0000-00000C000000}"/>
    <cellStyle name="Normal 9" xfId="17" xr:uid="{00000000-0005-0000-0000-00000D000000}"/>
    <cellStyle name="Normal_20 OPR" xfId="8" xr:uid="{00000000-0005-0000-0000-00000E000000}"/>
    <cellStyle name="Normalny" xfId="0" builtinId="0"/>
    <cellStyle name="Normalny 106" xfId="13" xr:uid="{00000000-0005-0000-0000-000010000000}"/>
    <cellStyle name="Normalny 11" xfId="12" xr:uid="{00000000-0005-0000-0000-000011000000}"/>
    <cellStyle name="Normalny 2" xfId="15" xr:uid="{00000000-0005-0000-0000-000012000000}"/>
    <cellStyle name="Normalny 2 2" xfId="23" xr:uid="{E96CC514-EAD5-41A9-989D-17BF6940D6DF}"/>
    <cellStyle name="optionalExposure" xfId="5" xr:uid="{00000000-0005-0000-0000-000013000000}"/>
    <cellStyle name="Procentowy" xfId="6" builtinId="5"/>
    <cellStyle name="Procentowy 2" xfId="16" xr:uid="{00000000-0005-0000-0000-000015000000}"/>
    <cellStyle name="Standard 3" xfId="10" xr:uid="{00000000-0005-0000-0000-000016000000}"/>
  </cellStyles>
  <dxfs count="4">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AC0000"/>
      <color rgb="FFA4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s>
</file>

<file path=xl/drawings/_rels/drawing1.xml.rels><?xml version="1.0" encoding="UTF-8" standalone="yes"?>
<Relationships xmlns="http://schemas.openxmlformats.org/package/2006/relationships"><Relationship Id="rId1" Type="http://schemas.openxmlformats.org/officeDocument/2006/relationships/hyperlink" Target="#INDEX!A1"/></Relationships>
</file>

<file path=xl/drawings/_rels/drawing10.xml.rels><?xml version="1.0" encoding="UTF-8" standalone="yes"?>
<Relationships xmlns="http://schemas.openxmlformats.org/package/2006/relationships"><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1" Type="http://schemas.openxmlformats.org/officeDocument/2006/relationships/hyperlink" Target="#INDEX!A1"/></Relationships>
</file>

<file path=xl/drawings/_rels/drawing18.xml.rels><?xml version="1.0" encoding="UTF-8" standalone="yes"?>
<Relationships xmlns="http://schemas.openxmlformats.org/package/2006/relationships"><Relationship Id="rId1" Type="http://schemas.openxmlformats.org/officeDocument/2006/relationships/hyperlink" Target="#INDEX!A1"/></Relationships>
</file>

<file path=xl/drawings/_rels/drawing19.xml.rels><?xml version="1.0" encoding="UTF-8" standalone="yes"?>
<Relationships xmlns="http://schemas.openxmlformats.org/package/2006/relationships"><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1" Type="http://schemas.openxmlformats.org/officeDocument/2006/relationships/hyperlink" Target="#INDEX!A1"/></Relationships>
</file>

<file path=xl/drawings/_rels/drawing20.xml.rels><?xml version="1.0" encoding="UTF-8" standalone="yes"?>
<Relationships xmlns="http://schemas.openxmlformats.org/package/2006/relationships"><Relationship Id="rId1" Type="http://schemas.openxmlformats.org/officeDocument/2006/relationships/hyperlink" Target="#INDEX!A1"/></Relationships>
</file>

<file path=xl/drawings/_rels/drawing21.xml.rels><?xml version="1.0" encoding="UTF-8" standalone="yes"?>
<Relationships xmlns="http://schemas.openxmlformats.org/package/2006/relationships"><Relationship Id="rId1" Type="http://schemas.openxmlformats.org/officeDocument/2006/relationships/hyperlink" Target="#INDEX!A1"/></Relationships>
</file>

<file path=xl/drawings/_rels/drawing22.xml.rels><?xml version="1.0" encoding="UTF-8" standalone="yes"?>
<Relationships xmlns="http://schemas.openxmlformats.org/package/2006/relationships"><Relationship Id="rId1" Type="http://schemas.openxmlformats.org/officeDocument/2006/relationships/hyperlink" Target="#INDEX!A1"/></Relationships>
</file>

<file path=xl/drawings/_rels/drawing23.xml.rels><?xml version="1.0" encoding="UTF-8" standalone="yes"?>
<Relationships xmlns="http://schemas.openxmlformats.org/package/2006/relationships"><Relationship Id="rId1" Type="http://schemas.openxmlformats.org/officeDocument/2006/relationships/hyperlink" Target="#INDEX!A1"/></Relationships>
</file>

<file path=xl/drawings/_rels/drawing24.xml.rels><?xml version="1.0" encoding="UTF-8" standalone="yes"?>
<Relationships xmlns="http://schemas.openxmlformats.org/package/2006/relationships"><Relationship Id="rId1" Type="http://schemas.openxmlformats.org/officeDocument/2006/relationships/hyperlink" Target="#INDEX!A1"/></Relationships>
</file>

<file path=xl/drawings/_rels/drawing25.xml.rels><?xml version="1.0" encoding="UTF-8" standalone="yes"?>
<Relationships xmlns="http://schemas.openxmlformats.org/package/2006/relationships"><Relationship Id="rId1" Type="http://schemas.openxmlformats.org/officeDocument/2006/relationships/hyperlink" Target="#INDEX!A1"/></Relationships>
</file>

<file path=xl/drawings/_rels/drawing26.xml.rels><?xml version="1.0" encoding="UTF-8" standalone="yes"?>
<Relationships xmlns="http://schemas.openxmlformats.org/package/2006/relationships"><Relationship Id="rId1" Type="http://schemas.openxmlformats.org/officeDocument/2006/relationships/hyperlink" Target="#INDEX!A1"/></Relationships>
</file>

<file path=xl/drawings/_rels/drawing27.xml.rels><?xml version="1.0" encoding="UTF-8" standalone="yes"?>
<Relationships xmlns="http://schemas.openxmlformats.org/package/2006/relationships"><Relationship Id="rId1" Type="http://schemas.openxmlformats.org/officeDocument/2006/relationships/hyperlink" Target="#INDEX!A1"/></Relationships>
</file>

<file path=xl/drawings/_rels/drawing28.xml.rels><?xml version="1.0" encoding="UTF-8" standalone="yes"?>
<Relationships xmlns="http://schemas.openxmlformats.org/package/2006/relationships"><Relationship Id="rId1" Type="http://schemas.openxmlformats.org/officeDocument/2006/relationships/hyperlink" Target="#INDEX!A1"/></Relationships>
</file>

<file path=xl/drawings/_rels/drawing29.xml.rels><?xml version="1.0" encoding="UTF-8" standalone="yes"?>
<Relationships xmlns="http://schemas.openxmlformats.org/package/2006/relationships"><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1" Type="http://schemas.openxmlformats.org/officeDocument/2006/relationships/hyperlink" Target="#INDEX!A1"/></Relationships>
</file>

<file path=xl/drawings/_rels/drawing30.xml.rels><?xml version="1.0" encoding="UTF-8" standalone="yes"?>
<Relationships xmlns="http://schemas.openxmlformats.org/package/2006/relationships"><Relationship Id="rId1" Type="http://schemas.openxmlformats.org/officeDocument/2006/relationships/hyperlink" Target="#INDEX!A1"/></Relationships>
</file>

<file path=xl/drawings/_rels/drawing31.xml.rels><?xml version="1.0" encoding="UTF-8" standalone="yes"?>
<Relationships xmlns="http://schemas.openxmlformats.org/package/2006/relationships"><Relationship Id="rId1" Type="http://schemas.openxmlformats.org/officeDocument/2006/relationships/hyperlink" Target="#INDEX!A1"/></Relationships>
</file>

<file path=xl/drawings/_rels/drawing32.xml.rels><?xml version="1.0" encoding="UTF-8" standalone="yes"?>
<Relationships xmlns="http://schemas.openxmlformats.org/package/2006/relationships"><Relationship Id="rId1" Type="http://schemas.openxmlformats.org/officeDocument/2006/relationships/hyperlink" Target="#INDEX!A1"/></Relationships>
</file>

<file path=xl/drawings/_rels/drawing33.xml.rels><?xml version="1.0" encoding="UTF-8" standalone="yes"?>
<Relationships xmlns="http://schemas.openxmlformats.org/package/2006/relationships"><Relationship Id="rId1" Type="http://schemas.openxmlformats.org/officeDocument/2006/relationships/hyperlink" Target="#INDEX!A1"/></Relationships>
</file>

<file path=xl/drawings/_rels/drawing34.xml.rels><?xml version="1.0" encoding="UTF-8" standalone="yes"?>
<Relationships xmlns="http://schemas.openxmlformats.org/package/2006/relationships"><Relationship Id="rId1" Type="http://schemas.openxmlformats.org/officeDocument/2006/relationships/hyperlink" Target="#INDEX!A1"/></Relationships>
</file>

<file path=xl/drawings/_rels/drawing35.xml.rels><?xml version="1.0" encoding="UTF-8" standalone="yes"?>
<Relationships xmlns="http://schemas.openxmlformats.org/package/2006/relationships"><Relationship Id="rId1" Type="http://schemas.openxmlformats.org/officeDocument/2006/relationships/hyperlink" Target="#INDEX!A1"/></Relationships>
</file>

<file path=xl/drawings/_rels/drawing36.xml.rels><?xml version="1.0" encoding="UTF-8" standalone="yes"?>
<Relationships xmlns="http://schemas.openxmlformats.org/package/2006/relationships"><Relationship Id="rId1" Type="http://schemas.openxmlformats.org/officeDocument/2006/relationships/hyperlink" Target="#INDEX!A1"/></Relationships>
</file>

<file path=xl/drawings/_rels/drawing37.xml.rels><?xml version="1.0" encoding="UTF-8" standalone="yes"?>
<Relationships xmlns="http://schemas.openxmlformats.org/package/2006/relationships"><Relationship Id="rId1" Type="http://schemas.openxmlformats.org/officeDocument/2006/relationships/hyperlink" Target="#INDEX!A1"/></Relationships>
</file>

<file path=xl/drawings/_rels/drawing38.xml.rels><?xml version="1.0" encoding="UTF-8" standalone="yes"?>
<Relationships xmlns="http://schemas.openxmlformats.org/package/2006/relationships"><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1" Type="http://schemas.openxmlformats.org/officeDocument/2006/relationships/hyperlink" Target="#INDEX!A1"/></Relationships>
</file>

<file path=xl/drawings/_rels/drawing5.xml.rels><?xml version="1.0" encoding="UTF-8" standalone="yes"?>
<Relationships xmlns="http://schemas.openxmlformats.org/package/2006/relationships"><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xdr:from>
      <xdr:col>1</xdr:col>
      <xdr:colOff>22411</xdr:colOff>
      <xdr:row>0</xdr:row>
      <xdr:rowOff>100853</xdr:rowOff>
    </xdr:from>
    <xdr:to>
      <xdr:col>1</xdr:col>
      <xdr:colOff>231961</xdr:colOff>
      <xdr:row>1</xdr:row>
      <xdr:rowOff>18063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100-000002000000}"/>
            </a:ext>
          </a:extLst>
        </xdr:cNvPr>
        <xdr:cNvSpPr/>
      </xdr:nvSpPr>
      <xdr:spPr>
        <a:xfrm>
          <a:off x="246529" y="100853"/>
          <a:ext cx="209550" cy="28149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266700</xdr:colOff>
      <xdr:row>0</xdr:row>
      <xdr:rowOff>95250</xdr:rowOff>
    </xdr:from>
    <xdr:to>
      <xdr:col>1</xdr:col>
      <xdr:colOff>472440</xdr:colOff>
      <xdr:row>1</xdr:row>
      <xdr:rowOff>13211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E00-000002000000}"/>
            </a:ext>
          </a:extLst>
        </xdr:cNvPr>
        <xdr:cNvSpPr/>
      </xdr:nvSpPr>
      <xdr:spPr>
        <a:xfrm>
          <a:off x="409575" y="95250"/>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1</xdr:col>
      <xdr:colOff>154781</xdr:colOff>
      <xdr:row>0</xdr:row>
      <xdr:rowOff>107157</xdr:rowOff>
    </xdr:from>
    <xdr:to>
      <xdr:col>1</xdr:col>
      <xdr:colOff>360521</xdr:colOff>
      <xdr:row>1</xdr:row>
      <xdr:rowOff>14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F00-000002000000}"/>
            </a:ext>
          </a:extLst>
        </xdr:cNvPr>
        <xdr:cNvSpPr/>
      </xdr:nvSpPr>
      <xdr:spPr>
        <a:xfrm>
          <a:off x="369094" y="107157"/>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42875</xdr:colOff>
      <xdr:row>0</xdr:row>
      <xdr:rowOff>130969</xdr:rowOff>
    </xdr:from>
    <xdr:to>
      <xdr:col>1</xdr:col>
      <xdr:colOff>348615</xdr:colOff>
      <xdr:row>1</xdr:row>
      <xdr:rowOff>16593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000-000002000000}"/>
            </a:ext>
          </a:extLst>
        </xdr:cNvPr>
        <xdr:cNvSpPr/>
      </xdr:nvSpPr>
      <xdr:spPr>
        <a:xfrm>
          <a:off x="404813" y="130969"/>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xdr:col>
      <xdr:colOff>154781</xdr:colOff>
      <xdr:row>0</xdr:row>
      <xdr:rowOff>178594</xdr:rowOff>
    </xdr:from>
    <xdr:to>
      <xdr:col>1</xdr:col>
      <xdr:colOff>360521</xdr:colOff>
      <xdr:row>2</xdr:row>
      <xdr:rowOff>1305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100-000002000000}"/>
            </a:ext>
          </a:extLst>
        </xdr:cNvPr>
        <xdr:cNvSpPr/>
      </xdr:nvSpPr>
      <xdr:spPr>
        <a:xfrm>
          <a:off x="369094" y="178594"/>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5250</xdr:colOff>
      <xdr:row>0</xdr:row>
      <xdr:rowOff>123825</xdr:rowOff>
    </xdr:from>
    <xdr:to>
      <xdr:col>1</xdr:col>
      <xdr:colOff>304800</xdr:colOff>
      <xdr:row>1</xdr:row>
      <xdr:rowOff>1606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200-000002000000}"/>
            </a:ext>
          </a:extLst>
        </xdr:cNvPr>
        <xdr:cNvSpPr/>
      </xdr:nvSpPr>
      <xdr:spPr>
        <a:xfrm>
          <a:off x="342900" y="1238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214312</xdr:colOff>
      <xdr:row>0</xdr:row>
      <xdr:rowOff>166687</xdr:rowOff>
    </xdr:from>
    <xdr:to>
      <xdr:col>1</xdr:col>
      <xdr:colOff>420052</xdr:colOff>
      <xdr:row>1</xdr:row>
      <xdr:rowOff>20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500-000002000000}"/>
            </a:ext>
          </a:extLst>
        </xdr:cNvPr>
        <xdr:cNvSpPr/>
      </xdr:nvSpPr>
      <xdr:spPr>
        <a:xfrm>
          <a:off x="476250" y="166687"/>
          <a:ext cx="205740" cy="29690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127000</xdr:colOff>
      <xdr:row>0</xdr:row>
      <xdr:rowOff>116417</xdr:rowOff>
    </xdr:from>
    <xdr:to>
      <xdr:col>1</xdr:col>
      <xdr:colOff>332740</xdr:colOff>
      <xdr:row>1</xdr:row>
      <xdr:rowOff>15328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700-000002000000}"/>
            </a:ext>
          </a:extLst>
        </xdr:cNvPr>
        <xdr:cNvSpPr/>
      </xdr:nvSpPr>
      <xdr:spPr>
        <a:xfrm>
          <a:off x="296333" y="1164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238125</xdr:colOff>
      <xdr:row>0</xdr:row>
      <xdr:rowOff>104775</xdr:rowOff>
    </xdr:from>
    <xdr:to>
      <xdr:col>0</xdr:col>
      <xdr:colOff>440055</xdr:colOff>
      <xdr:row>1</xdr:row>
      <xdr:rowOff>16556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800-000002000000}"/>
            </a:ext>
          </a:extLst>
        </xdr:cNvPr>
        <xdr:cNvSpPr/>
      </xdr:nvSpPr>
      <xdr:spPr>
        <a:xfrm>
          <a:off x="238125" y="104775"/>
          <a:ext cx="201930" cy="24176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27000</xdr:colOff>
      <xdr:row>0</xdr:row>
      <xdr:rowOff>127000</xdr:rowOff>
    </xdr:from>
    <xdr:to>
      <xdr:col>1</xdr:col>
      <xdr:colOff>332740</xdr:colOff>
      <xdr:row>1</xdr:row>
      <xdr:rowOff>163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900-000002000000}"/>
            </a:ext>
          </a:extLst>
        </xdr:cNvPr>
        <xdr:cNvSpPr/>
      </xdr:nvSpPr>
      <xdr:spPr>
        <a:xfrm>
          <a:off x="296333" y="1270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0</xdr:row>
      <xdr:rowOff>142875</xdr:rowOff>
    </xdr:from>
    <xdr:to>
      <xdr:col>1</xdr:col>
      <xdr:colOff>28194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D00-000002000000}"/>
            </a:ext>
          </a:extLst>
        </xdr:cNvPr>
        <xdr:cNvSpPr/>
      </xdr:nvSpPr>
      <xdr:spPr>
        <a:xfrm>
          <a:off x="247650"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250032</xdr:colOff>
      <xdr:row>0</xdr:row>
      <xdr:rowOff>95250</xdr:rowOff>
    </xdr:from>
    <xdr:to>
      <xdr:col>1</xdr:col>
      <xdr:colOff>185738</xdr:colOff>
      <xdr:row>2</xdr:row>
      <xdr:rowOff>70988</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500-000002000000}"/>
            </a:ext>
          </a:extLst>
        </xdr:cNvPr>
        <xdr:cNvSpPr/>
      </xdr:nvSpPr>
      <xdr:spPr>
        <a:xfrm>
          <a:off x="250032" y="95250"/>
          <a:ext cx="209550" cy="28530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323850</xdr:colOff>
      <xdr:row>0</xdr:row>
      <xdr:rowOff>161925</xdr:rowOff>
    </xdr:from>
    <xdr:to>
      <xdr:col>1</xdr:col>
      <xdr:colOff>52959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E00-000002000000}"/>
            </a:ext>
          </a:extLst>
        </xdr:cNvPr>
        <xdr:cNvSpPr/>
      </xdr:nvSpPr>
      <xdr:spPr>
        <a:xfrm>
          <a:off x="5048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306918</xdr:colOff>
      <xdr:row>1</xdr:row>
      <xdr:rowOff>1</xdr:rowOff>
    </xdr:from>
    <xdr:to>
      <xdr:col>1</xdr:col>
      <xdr:colOff>512658</xdr:colOff>
      <xdr:row>2</xdr:row>
      <xdr:rowOff>368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1F00-000002000000}"/>
            </a:ext>
          </a:extLst>
        </xdr:cNvPr>
        <xdr:cNvSpPr/>
      </xdr:nvSpPr>
      <xdr:spPr>
        <a:xfrm>
          <a:off x="476251" y="201084"/>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50031</xdr:colOff>
      <xdr:row>0</xdr:row>
      <xdr:rowOff>130969</xdr:rowOff>
    </xdr:from>
    <xdr:to>
      <xdr:col>1</xdr:col>
      <xdr:colOff>455771</xdr:colOff>
      <xdr:row>1</xdr:row>
      <xdr:rowOff>16783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000-000002000000}"/>
            </a:ext>
          </a:extLst>
        </xdr:cNvPr>
        <xdr:cNvSpPr/>
      </xdr:nvSpPr>
      <xdr:spPr>
        <a:xfrm>
          <a:off x="476250" y="130969"/>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95275</xdr:colOff>
      <xdr:row>0</xdr:row>
      <xdr:rowOff>142875</xdr:rowOff>
    </xdr:from>
    <xdr:to>
      <xdr:col>1</xdr:col>
      <xdr:colOff>501015</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100-000002000000}"/>
            </a:ext>
          </a:extLst>
        </xdr:cNvPr>
        <xdr:cNvSpPr/>
      </xdr:nvSpPr>
      <xdr:spPr>
        <a:xfrm>
          <a:off x="542925" y="14287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57175</xdr:colOff>
      <xdr:row>0</xdr:row>
      <xdr:rowOff>152400</xdr:rowOff>
    </xdr:from>
    <xdr:to>
      <xdr:col>1</xdr:col>
      <xdr:colOff>468630</xdr:colOff>
      <xdr:row>1</xdr:row>
      <xdr:rowOff>18926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200-000002000000}"/>
            </a:ext>
          </a:extLst>
        </xdr:cNvPr>
        <xdr:cNvSpPr/>
      </xdr:nvSpPr>
      <xdr:spPr>
        <a:xfrm>
          <a:off x="466725" y="152400"/>
          <a:ext cx="211455"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1</xdr:col>
      <xdr:colOff>295275</xdr:colOff>
      <xdr:row>0</xdr:row>
      <xdr:rowOff>152400</xdr:rowOff>
    </xdr:from>
    <xdr:to>
      <xdr:col>1</xdr:col>
      <xdr:colOff>501015</xdr:colOff>
      <xdr:row>1</xdr:row>
      <xdr:rowOff>18736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300-000002000000}"/>
            </a:ext>
          </a:extLst>
        </xdr:cNvPr>
        <xdr:cNvSpPr/>
      </xdr:nvSpPr>
      <xdr:spPr>
        <a:xfrm>
          <a:off x="466725" y="15240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1</xdr:col>
      <xdr:colOff>161925</xdr:colOff>
      <xdr:row>0</xdr:row>
      <xdr:rowOff>142875</xdr:rowOff>
    </xdr:from>
    <xdr:to>
      <xdr:col>1</xdr:col>
      <xdr:colOff>367665</xdr:colOff>
      <xdr:row>1</xdr:row>
      <xdr:rowOff>1778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500-000002000000}"/>
            </a:ext>
          </a:extLst>
        </xdr:cNvPr>
        <xdr:cNvSpPr/>
      </xdr:nvSpPr>
      <xdr:spPr>
        <a:xfrm>
          <a:off x="342900" y="142875"/>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1</xdr:col>
      <xdr:colOff>137583</xdr:colOff>
      <xdr:row>0</xdr:row>
      <xdr:rowOff>190500</xdr:rowOff>
    </xdr:from>
    <xdr:to>
      <xdr:col>1</xdr:col>
      <xdr:colOff>343323</xdr:colOff>
      <xdr:row>2</xdr:row>
      <xdr:rowOff>2628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600-000002000000}"/>
            </a:ext>
          </a:extLst>
        </xdr:cNvPr>
        <xdr:cNvSpPr/>
      </xdr:nvSpPr>
      <xdr:spPr>
        <a:xfrm>
          <a:off x="349250" y="190500"/>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38125</xdr:colOff>
      <xdr:row>0</xdr:row>
      <xdr:rowOff>142876</xdr:rowOff>
    </xdr:from>
    <xdr:to>
      <xdr:col>1</xdr:col>
      <xdr:colOff>443865</xdr:colOff>
      <xdr:row>1</xdr:row>
      <xdr:rowOff>179743</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800-000002000000}"/>
            </a:ext>
          </a:extLst>
        </xdr:cNvPr>
        <xdr:cNvSpPr/>
      </xdr:nvSpPr>
      <xdr:spPr>
        <a:xfrm>
          <a:off x="404813" y="142876"/>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243417</xdr:colOff>
      <xdr:row>0</xdr:row>
      <xdr:rowOff>179917</xdr:rowOff>
    </xdr:from>
    <xdr:to>
      <xdr:col>2</xdr:col>
      <xdr:colOff>15240</xdr:colOff>
      <xdr:row>2</xdr:row>
      <xdr:rowOff>15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900-000002000000}"/>
            </a:ext>
          </a:extLst>
        </xdr:cNvPr>
        <xdr:cNvSpPr/>
      </xdr:nvSpPr>
      <xdr:spPr>
        <a:xfrm>
          <a:off x="381000" y="179917"/>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9550</xdr:colOff>
      <xdr:row>2</xdr:row>
      <xdr:rowOff>10219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400-000002000000}"/>
            </a:ext>
          </a:extLst>
        </xdr:cNvPr>
        <xdr:cNvSpPr/>
      </xdr:nvSpPr>
      <xdr:spPr>
        <a:xfrm>
          <a:off x="0" y="190500"/>
          <a:ext cx="209550" cy="29269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1</xdr:col>
      <xdr:colOff>200025</xdr:colOff>
      <xdr:row>0</xdr:row>
      <xdr:rowOff>161925</xdr:rowOff>
    </xdr:from>
    <xdr:to>
      <xdr:col>2</xdr:col>
      <xdr:colOff>62865</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A00-000002000000}"/>
            </a:ext>
          </a:extLst>
        </xdr:cNvPr>
        <xdr:cNvSpPr/>
      </xdr:nvSpPr>
      <xdr:spPr>
        <a:xfrm>
          <a:off x="276225" y="161925"/>
          <a:ext cx="20574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1</xdr:col>
      <xdr:colOff>266700</xdr:colOff>
      <xdr:row>0</xdr:row>
      <xdr:rowOff>161925</xdr:rowOff>
    </xdr:from>
    <xdr:to>
      <xdr:col>1</xdr:col>
      <xdr:colOff>476250</xdr:colOff>
      <xdr:row>1</xdr:row>
      <xdr:rowOff>19879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B00-000002000000}"/>
            </a:ext>
          </a:extLst>
        </xdr:cNvPr>
        <xdr:cNvSpPr/>
      </xdr:nvSpPr>
      <xdr:spPr>
        <a:xfrm>
          <a:off x="428625" y="16192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2D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205740</xdr:colOff>
      <xdr:row>2</xdr:row>
      <xdr:rowOff>2437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100-000002000000}"/>
            </a:ext>
          </a:extLst>
        </xdr:cNvPr>
        <xdr:cNvSpPr/>
      </xdr:nvSpPr>
      <xdr:spPr>
        <a:xfrm>
          <a:off x="609600" y="190500"/>
          <a:ext cx="205740" cy="21487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1</xdr:col>
      <xdr:colOff>85725</xdr:colOff>
      <xdr:row>0</xdr:row>
      <xdr:rowOff>142875</xdr:rowOff>
    </xdr:from>
    <xdr:to>
      <xdr:col>1</xdr:col>
      <xdr:colOff>291465</xdr:colOff>
      <xdr:row>2</xdr:row>
      <xdr:rowOff>2924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500-000002000000}"/>
            </a:ext>
          </a:extLst>
        </xdr:cNvPr>
        <xdr:cNvSpPr/>
      </xdr:nvSpPr>
      <xdr:spPr>
        <a:xfrm>
          <a:off x="333375" y="142875"/>
          <a:ext cx="205740" cy="21022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1</xdr:col>
      <xdr:colOff>122464</xdr:colOff>
      <xdr:row>0</xdr:row>
      <xdr:rowOff>108857</xdr:rowOff>
    </xdr:from>
    <xdr:to>
      <xdr:col>1</xdr:col>
      <xdr:colOff>328204</xdr:colOff>
      <xdr:row>1</xdr:row>
      <xdr:rowOff>14381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600-000002000000}"/>
            </a:ext>
          </a:extLst>
        </xdr:cNvPr>
        <xdr:cNvSpPr/>
      </xdr:nvSpPr>
      <xdr:spPr>
        <a:xfrm>
          <a:off x="585107" y="108857"/>
          <a:ext cx="205740" cy="211855"/>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352425</xdr:colOff>
      <xdr:row>0</xdr:row>
      <xdr:rowOff>104775</xdr:rowOff>
    </xdr:from>
    <xdr:to>
      <xdr:col>1</xdr:col>
      <xdr:colOff>158115</xdr:colOff>
      <xdr:row>1</xdr:row>
      <xdr:rowOff>139737</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700-000002000000}"/>
            </a:ext>
          </a:extLst>
        </xdr:cNvPr>
        <xdr:cNvSpPr/>
      </xdr:nvSpPr>
      <xdr:spPr>
        <a:xfrm>
          <a:off x="352425" y="104775"/>
          <a:ext cx="205740" cy="20641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297656</xdr:colOff>
      <xdr:row>0</xdr:row>
      <xdr:rowOff>119062</xdr:rowOff>
    </xdr:from>
    <xdr:to>
      <xdr:col>1</xdr:col>
      <xdr:colOff>158115</xdr:colOff>
      <xdr:row>1</xdr:row>
      <xdr:rowOff>154024</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800-000002000000}"/>
            </a:ext>
          </a:extLst>
        </xdr:cNvPr>
        <xdr:cNvSpPr/>
      </xdr:nvSpPr>
      <xdr:spPr>
        <a:xfrm>
          <a:off x="297656" y="119062"/>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1</xdr:col>
      <xdr:colOff>0</xdr:colOff>
      <xdr:row>1</xdr:row>
      <xdr:rowOff>0</xdr:rowOff>
    </xdr:from>
    <xdr:to>
      <xdr:col>1</xdr:col>
      <xdr:colOff>195739</xdr:colOff>
      <xdr:row>1</xdr:row>
      <xdr:rowOff>215461</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3C00-000002000000}"/>
            </a:ext>
          </a:extLst>
        </xdr:cNvPr>
        <xdr:cNvSpPr/>
      </xdr:nvSpPr>
      <xdr:spPr>
        <a:xfrm>
          <a:off x="609600" y="190500"/>
          <a:ext cx="195739" cy="215461"/>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1906</xdr:colOff>
      <xdr:row>0</xdr:row>
      <xdr:rowOff>119063</xdr:rowOff>
    </xdr:from>
    <xdr:to>
      <xdr:col>1</xdr:col>
      <xdr:colOff>217646</xdr:colOff>
      <xdr:row>1</xdr:row>
      <xdr:rowOff>154025</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700-000002000000}"/>
            </a:ext>
          </a:extLst>
        </xdr:cNvPr>
        <xdr:cNvSpPr/>
      </xdr:nvSpPr>
      <xdr:spPr>
        <a:xfrm>
          <a:off x="357187" y="119063"/>
          <a:ext cx="205740" cy="237368"/>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54781</xdr:colOff>
      <xdr:row>0</xdr:row>
      <xdr:rowOff>154782</xdr:rowOff>
    </xdr:from>
    <xdr:to>
      <xdr:col>1</xdr:col>
      <xdr:colOff>360521</xdr:colOff>
      <xdr:row>1</xdr:row>
      <xdr:rowOff>191649</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900-000002000000}"/>
            </a:ext>
          </a:extLst>
        </xdr:cNvPr>
        <xdr:cNvSpPr/>
      </xdr:nvSpPr>
      <xdr:spPr>
        <a:xfrm>
          <a:off x="369094" y="154782"/>
          <a:ext cx="205740" cy="239273"/>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16416</xdr:colOff>
      <xdr:row>0</xdr:row>
      <xdr:rowOff>105833</xdr:rowOff>
    </xdr:from>
    <xdr:to>
      <xdr:col>2</xdr:col>
      <xdr:colOff>4656</xdr:colOff>
      <xdr:row>1</xdr:row>
      <xdr:rowOff>142700</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A00-000002000000}"/>
            </a:ext>
          </a:extLst>
        </xdr:cNvPr>
        <xdr:cNvSpPr/>
      </xdr:nvSpPr>
      <xdr:spPr>
        <a:xfrm>
          <a:off x="296333" y="105833"/>
          <a:ext cx="205740" cy="237950"/>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71450</xdr:colOff>
      <xdr:row>0</xdr:row>
      <xdr:rowOff>142875</xdr:rowOff>
    </xdr:from>
    <xdr:to>
      <xdr:col>1</xdr:col>
      <xdr:colOff>381000</xdr:colOff>
      <xdr:row>1</xdr:row>
      <xdr:rowOff>17974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B00-000002000000}"/>
            </a:ext>
          </a:extLst>
        </xdr:cNvPr>
        <xdr:cNvSpPr/>
      </xdr:nvSpPr>
      <xdr:spPr>
        <a:xfrm>
          <a:off x="352425" y="142875"/>
          <a:ext cx="209550" cy="236892"/>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80975</xdr:colOff>
      <xdr:row>0</xdr:row>
      <xdr:rowOff>95250</xdr:rowOff>
    </xdr:from>
    <xdr:to>
      <xdr:col>1</xdr:col>
      <xdr:colOff>386715</xdr:colOff>
      <xdr:row>1</xdr:row>
      <xdr:rowOff>130212</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C00-000002000000}"/>
            </a:ext>
          </a:extLst>
        </xdr:cNvPr>
        <xdr:cNvSpPr/>
      </xdr:nvSpPr>
      <xdr:spPr>
        <a:xfrm>
          <a:off x="361950" y="95250"/>
          <a:ext cx="205740" cy="234987"/>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258536</xdr:colOff>
      <xdr:row>0</xdr:row>
      <xdr:rowOff>122464</xdr:rowOff>
    </xdr:from>
    <xdr:to>
      <xdr:col>1</xdr:col>
      <xdr:colOff>466181</xdr:colOff>
      <xdr:row>1</xdr:row>
      <xdr:rowOff>157426</xdr:rowOff>
    </xdr:to>
    <xdr:sp macro="" textlink="">
      <xdr:nvSpPr>
        <xdr:cNvPr id="2" name="Flecha curvada hacia la izquierda 1">
          <a:hlinkClick xmlns:r="http://schemas.openxmlformats.org/officeDocument/2006/relationships" r:id="rId1"/>
          <a:extLst>
            <a:ext uri="{FF2B5EF4-FFF2-40B4-BE49-F238E27FC236}">
              <a16:creationId xmlns:a16="http://schemas.microsoft.com/office/drawing/2014/main" id="{00000000-0008-0000-0D00-000002000000}"/>
            </a:ext>
          </a:extLst>
        </xdr:cNvPr>
        <xdr:cNvSpPr/>
      </xdr:nvSpPr>
      <xdr:spPr>
        <a:xfrm>
          <a:off x="435429" y="122464"/>
          <a:ext cx="207645" cy="239069"/>
        </a:xfrm>
        <a:prstGeom prst="curvedLeftArrow">
          <a:avLst/>
        </a:prstGeom>
        <a:solidFill>
          <a:srgbClr val="FF0000"/>
        </a:solidFill>
        <a:ln w="12700" cap="flat" cmpd="sng" algn="ctr">
          <a:solidFill>
            <a:srgbClr val="FF0000"/>
          </a:solidFill>
          <a:prstDash val="solid"/>
          <a:miter lim="800000"/>
          <a:headEnd type="none" w="med" len="med"/>
          <a:tailEnd type="none" w="med" len="med"/>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solidFill>
              <a:schemeClr val="tx1"/>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6.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17.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18.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19.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0.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1.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24.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25.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26.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27.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28.bin"/></Relationships>
</file>

<file path=xl/worksheets/_rels/sheet37.xml.rels><?xml version="1.0" encoding="UTF-8" standalone="yes"?>
<Relationships xmlns="http://schemas.openxmlformats.org/package/2006/relationships"><Relationship Id="rId1" Type="http://schemas.openxmlformats.org/officeDocument/2006/relationships/drawing" Target="../drawings/drawing36.xml"/></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2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0.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3:D45"/>
  <sheetViews>
    <sheetView showGridLines="0" tabSelected="1" zoomScale="80" zoomScaleNormal="80" workbookViewId="0"/>
  </sheetViews>
  <sheetFormatPr defaultColWidth="8.81640625" defaultRowHeight="18"/>
  <cols>
    <col min="1" max="1" width="8.81640625" style="2" customWidth="1"/>
    <col min="2" max="2" width="4.81640625" style="3" bestFit="1" customWidth="1"/>
    <col min="3" max="3" width="214.26953125" style="1" customWidth="1"/>
    <col min="4" max="4" width="15.453125" style="2" customWidth="1"/>
    <col min="5" max="5" width="8.81640625" style="2" customWidth="1"/>
    <col min="6" max="9" width="8.81640625" style="2"/>
    <col min="10" max="10" width="10.453125" style="2" bestFit="1" customWidth="1"/>
    <col min="11" max="16384" width="8.81640625" style="2"/>
  </cols>
  <sheetData>
    <row r="3" spans="2:4" ht="38">
      <c r="B3" s="610" t="s">
        <v>0</v>
      </c>
      <c r="C3" s="610"/>
    </row>
    <row r="4" spans="2:4" ht="21" customHeight="1">
      <c r="B4" s="609" t="s">
        <v>978</v>
      </c>
      <c r="C4" s="609"/>
    </row>
    <row r="5" spans="2:4">
      <c r="C5" s="2"/>
    </row>
    <row r="6" spans="2:4">
      <c r="C6" s="2"/>
    </row>
    <row r="7" spans="2:4" ht="57.65" customHeight="1">
      <c r="B7" s="4" t="s">
        <v>1</v>
      </c>
      <c r="C7" s="5" t="s">
        <v>2</v>
      </c>
      <c r="D7" s="6" t="s">
        <v>1505</v>
      </c>
    </row>
    <row r="8" spans="2:4">
      <c r="B8" s="7" t="s">
        <v>3</v>
      </c>
      <c r="C8" s="8" t="s">
        <v>4</v>
      </c>
      <c r="D8" s="9" t="s">
        <v>5</v>
      </c>
    </row>
    <row r="9" spans="2:4">
      <c r="B9" s="7" t="s">
        <v>6</v>
      </c>
      <c r="C9" s="8" t="s">
        <v>7</v>
      </c>
      <c r="D9" s="9" t="s">
        <v>5</v>
      </c>
    </row>
    <row r="10" spans="2:4">
      <c r="B10" s="7" t="s">
        <v>8</v>
      </c>
      <c r="C10" s="8" t="s">
        <v>959</v>
      </c>
      <c r="D10" s="9" t="s">
        <v>14</v>
      </c>
    </row>
    <row r="11" spans="2:4">
      <c r="B11" s="7" t="s">
        <v>9</v>
      </c>
      <c r="C11" s="8" t="s">
        <v>21</v>
      </c>
      <c r="D11" s="9" t="s">
        <v>22</v>
      </c>
    </row>
    <row r="12" spans="2:4">
      <c r="B12" s="7" t="s">
        <v>10</v>
      </c>
      <c r="C12" s="8" t="s">
        <v>24</v>
      </c>
      <c r="D12" s="9" t="s">
        <v>22</v>
      </c>
    </row>
    <row r="13" spans="2:4">
      <c r="B13" s="7" t="s">
        <v>11</v>
      </c>
      <c r="C13" s="8" t="s">
        <v>27</v>
      </c>
      <c r="D13" s="9" t="s">
        <v>28</v>
      </c>
    </row>
    <row r="14" spans="2:4">
      <c r="B14" s="7" t="s">
        <v>12</v>
      </c>
      <c r="C14" s="8" t="s">
        <v>30</v>
      </c>
      <c r="D14" s="9" t="s">
        <v>28</v>
      </c>
    </row>
    <row r="15" spans="2:4">
      <c r="B15" s="7" t="s">
        <v>13</v>
      </c>
      <c r="C15" s="8" t="s">
        <v>32</v>
      </c>
      <c r="D15" s="9" t="s">
        <v>33</v>
      </c>
    </row>
    <row r="16" spans="2:4">
      <c r="B16" s="7" t="s">
        <v>15</v>
      </c>
      <c r="C16" s="8" t="s">
        <v>35</v>
      </c>
      <c r="D16" s="9" t="s">
        <v>33</v>
      </c>
    </row>
    <row r="17" spans="2:4">
      <c r="B17" s="7" t="s">
        <v>16</v>
      </c>
      <c r="C17" s="8" t="s">
        <v>37</v>
      </c>
      <c r="D17" s="9" t="s">
        <v>33</v>
      </c>
    </row>
    <row r="18" spans="2:4">
      <c r="B18" s="7" t="s">
        <v>17</v>
      </c>
      <c r="C18" s="8" t="s">
        <v>42</v>
      </c>
      <c r="D18" s="9" t="s">
        <v>40</v>
      </c>
    </row>
    <row r="19" spans="2:4">
      <c r="B19" s="7" t="s">
        <v>18</v>
      </c>
      <c r="C19" s="8" t="s">
        <v>45</v>
      </c>
      <c r="D19" s="9" t="s">
        <v>40</v>
      </c>
    </row>
    <row r="20" spans="2:4">
      <c r="B20" s="7" t="s">
        <v>19</v>
      </c>
      <c r="C20" s="8" t="s">
        <v>50</v>
      </c>
      <c r="D20" s="9" t="s">
        <v>47</v>
      </c>
    </row>
    <row r="21" spans="2:4">
      <c r="B21" s="7" t="s">
        <v>20</v>
      </c>
      <c r="C21" s="8" t="s">
        <v>52</v>
      </c>
      <c r="D21" s="9" t="s">
        <v>47</v>
      </c>
    </row>
    <row r="22" spans="2:4">
      <c r="B22" s="7" t="s">
        <v>23</v>
      </c>
      <c r="C22" s="8" t="s">
        <v>56</v>
      </c>
      <c r="D22" s="9" t="s">
        <v>47</v>
      </c>
    </row>
    <row r="23" spans="2:4">
      <c r="B23" s="7" t="s">
        <v>25</v>
      </c>
      <c r="C23" s="8" t="s">
        <v>59</v>
      </c>
      <c r="D23" s="9" t="s">
        <v>47</v>
      </c>
    </row>
    <row r="24" spans="2:4">
      <c r="B24" s="7" t="s">
        <v>26</v>
      </c>
      <c r="C24" s="8" t="s">
        <v>61</v>
      </c>
      <c r="D24" s="9" t="s">
        <v>47</v>
      </c>
    </row>
    <row r="25" spans="2:4">
      <c r="B25" s="7" t="s">
        <v>29</v>
      </c>
      <c r="C25" s="8" t="s">
        <v>63</v>
      </c>
      <c r="D25" s="9" t="s">
        <v>47</v>
      </c>
    </row>
    <row r="26" spans="2:4">
      <c r="B26" s="7" t="s">
        <v>31</v>
      </c>
      <c r="C26" s="8" t="s">
        <v>66</v>
      </c>
      <c r="D26" s="9" t="s">
        <v>65</v>
      </c>
    </row>
    <row r="27" spans="2:4">
      <c r="B27" s="7" t="s">
        <v>34</v>
      </c>
      <c r="C27" s="8" t="s">
        <v>68</v>
      </c>
      <c r="D27" s="9" t="s">
        <v>67</v>
      </c>
    </row>
    <row r="28" spans="2:4">
      <c r="B28" s="7" t="s">
        <v>36</v>
      </c>
      <c r="C28" s="8" t="s">
        <v>69</v>
      </c>
      <c r="D28" s="9" t="s">
        <v>67</v>
      </c>
    </row>
    <row r="29" spans="2:4">
      <c r="B29" s="7" t="s">
        <v>38</v>
      </c>
      <c r="C29" s="8" t="s">
        <v>71</v>
      </c>
      <c r="D29" s="9" t="s">
        <v>70</v>
      </c>
    </row>
    <row r="30" spans="2:4">
      <c r="B30" s="7" t="s">
        <v>39</v>
      </c>
      <c r="C30" s="8" t="s">
        <v>72</v>
      </c>
      <c r="D30" s="9" t="s">
        <v>70</v>
      </c>
    </row>
    <row r="31" spans="2:4">
      <c r="B31" s="7" t="s">
        <v>41</v>
      </c>
      <c r="C31" s="8" t="s">
        <v>73</v>
      </c>
      <c r="D31" s="9" t="s">
        <v>70</v>
      </c>
    </row>
    <row r="32" spans="2:4">
      <c r="B32" s="7" t="s">
        <v>43</v>
      </c>
      <c r="C32" s="8" t="s">
        <v>74</v>
      </c>
      <c r="D32" s="9" t="s">
        <v>70</v>
      </c>
    </row>
    <row r="33" spans="2:4">
      <c r="B33" s="7" t="s">
        <v>44</v>
      </c>
      <c r="C33" s="8" t="s">
        <v>75</v>
      </c>
      <c r="D33" s="9" t="s">
        <v>70</v>
      </c>
    </row>
    <row r="34" spans="2:4">
      <c r="B34" s="7" t="s">
        <v>46</v>
      </c>
      <c r="C34" s="8" t="s">
        <v>77</v>
      </c>
      <c r="D34" s="9" t="s">
        <v>76</v>
      </c>
    </row>
    <row r="35" spans="2:4">
      <c r="B35" s="7" t="s">
        <v>48</v>
      </c>
      <c r="C35" s="8" t="s">
        <v>78</v>
      </c>
      <c r="D35" s="9" t="s">
        <v>76</v>
      </c>
    </row>
    <row r="36" spans="2:4">
      <c r="B36" s="7" t="s">
        <v>49</v>
      </c>
      <c r="C36" s="8" t="s">
        <v>79</v>
      </c>
      <c r="D36" s="9" t="s">
        <v>76</v>
      </c>
    </row>
    <row r="37" spans="2:4">
      <c r="B37" s="7" t="s">
        <v>51</v>
      </c>
      <c r="C37" s="8" t="s">
        <v>80</v>
      </c>
      <c r="D37" s="9" t="s">
        <v>76</v>
      </c>
    </row>
    <row r="38" spans="2:4">
      <c r="B38" s="7" t="s">
        <v>53</v>
      </c>
      <c r="C38" s="8" t="s">
        <v>82</v>
      </c>
      <c r="D38" s="9" t="s">
        <v>81</v>
      </c>
    </row>
    <row r="39" spans="2:4">
      <c r="B39" s="7" t="s">
        <v>54</v>
      </c>
      <c r="C39" s="8" t="s">
        <v>84</v>
      </c>
      <c r="D39" s="9" t="s">
        <v>83</v>
      </c>
    </row>
    <row r="40" spans="2:4">
      <c r="B40" s="7" t="s">
        <v>55</v>
      </c>
      <c r="C40" s="8" t="s">
        <v>85</v>
      </c>
      <c r="D40" s="9" t="s">
        <v>83</v>
      </c>
    </row>
    <row r="41" spans="2:4">
      <c r="B41" s="7" t="s">
        <v>57</v>
      </c>
      <c r="C41" s="10" t="s">
        <v>86</v>
      </c>
      <c r="D41" s="9"/>
    </row>
    <row r="42" spans="2:4">
      <c r="B42" s="7" t="s">
        <v>58</v>
      </c>
      <c r="C42" s="10" t="s">
        <v>87</v>
      </c>
      <c r="D42" s="9"/>
    </row>
    <row r="43" spans="2:4">
      <c r="B43" s="7" t="s">
        <v>60</v>
      </c>
      <c r="C43" s="10" t="s">
        <v>88</v>
      </c>
      <c r="D43" s="9"/>
    </row>
    <row r="44" spans="2:4">
      <c r="B44" s="7" t="s">
        <v>62</v>
      </c>
      <c r="C44" s="10" t="s">
        <v>89</v>
      </c>
      <c r="D44" s="9"/>
    </row>
    <row r="45" spans="2:4">
      <c r="B45" s="7" t="s">
        <v>64</v>
      </c>
      <c r="C45" s="10" t="s">
        <v>974</v>
      </c>
      <c r="D45" s="9"/>
    </row>
  </sheetData>
  <mergeCells count="2">
    <mergeCell ref="B4:C4"/>
    <mergeCell ref="B3:C3"/>
  </mergeCells>
  <phoneticPr fontId="14" type="noConversion"/>
  <hyperlinks>
    <hyperlink ref="C8" location="'EU OV1'!A1" display="EU OV1 – Overview of total risk exposure amounts" xr:uid="{00000000-0004-0000-0000-000000000000}"/>
    <hyperlink ref="C9" location="'EU KM1'!A1" display="EU KM1 - Key metrics template" xr:uid="{00000000-0004-0000-0000-000001000000}"/>
    <hyperlink ref="C11" location="'EU CC1'!A1" display="EU CC1 - Composition of regulatory own funds" xr:uid="{00000000-0004-0000-0000-000003000000}"/>
    <hyperlink ref="C12" location="'EU CC2 '!A1" display="EU CC2 - reconciliation of regulatory own funds to balance sheet in the audited financial statements" xr:uid="{00000000-0004-0000-0000-000004000000}"/>
    <hyperlink ref="C13" location="'EU CCyB1'!A1" display="EU CCyB1 - Geographical distribution of credit exposures relevant for the calculation of the countercyclical buffer" xr:uid="{00000000-0004-0000-0000-000005000000}"/>
    <hyperlink ref="C14" location="'EU CCyB2'!A1" display="EU CCyB2 - Amount of institution-specific countercyclical capital buffer" xr:uid="{00000000-0004-0000-0000-000006000000}"/>
    <hyperlink ref="C15" location="'EU LR1 - LRSum'!A1" display="EU LR1 - LRSum: Summary reconciliation of accounting assets and leverage ratio exposures" xr:uid="{00000000-0004-0000-0000-000007000000}"/>
    <hyperlink ref="C16" location="'EU LR2 - LRCom'!A1" display="EU LR2 - LRCom: Leverage ratio common disclosure" xr:uid="{00000000-0004-0000-0000-000008000000}"/>
    <hyperlink ref="C17" location="'EU LR3 - LRSpl'!A1" display="EU LR3 - LRSpl: Split-up of on balance sheet exposures (excluding derivatives, SFTs and exempted exposures)" xr:uid="{00000000-0004-0000-0000-000009000000}"/>
    <hyperlink ref="C18" location="'EU LIQ1'!A1" display="EU LIQ1 - Quantitative information of LCR" xr:uid="{00000000-0004-0000-0000-00000A000000}"/>
    <hyperlink ref="C19" location="'EU LIQ2'!A1" display="EU LIQ2: Net Stable Funding Ratio " xr:uid="{00000000-0004-0000-0000-00000B000000}"/>
    <hyperlink ref="C20" location="'EU CR1'!A1" display="EU CR1: Performing and non-performing exposures and related provisions" xr:uid="{00000000-0004-0000-0000-00000C000000}"/>
    <hyperlink ref="C21" location="'EU CR1-A'!A1" display="EU CR1-A: Maturity of exposures" xr:uid="{00000000-0004-0000-0000-00000D000000}"/>
    <hyperlink ref="C22" location="'EU CQ1'!A1" display="EU CQ1: Credit quality of forborne exposures" xr:uid="{00000000-0004-0000-0000-000010000000}"/>
    <hyperlink ref="C23" location="'EU CQ3'!A1" display="EU CQ3: Credit quality of performing and non-performing exposures by past due days" xr:uid="{00000000-0004-0000-0000-000012000000}"/>
    <hyperlink ref="C24" location="'EU CQ4'!A1" display="EU CQ4: Quality of non-performing exposures by geography " xr:uid="{00000000-0004-0000-0000-000013000000}"/>
    <hyperlink ref="C25" location="'EU CQ5'!A1" display="EU CQ5: Credit quality of loans and advances by industry" xr:uid="{00000000-0004-0000-0000-000014000000}"/>
    <hyperlink ref="C26" location="'EU CR3'!A1" display="EU CR3 –  CRM techniques overview:  Disclosure of the use of credit risk mitigation techniques" xr:uid="{00000000-0004-0000-0000-000018000000}"/>
    <hyperlink ref="C27" location="'EU CR4'!A1" display="EU CR4 – standardised approach – Credit risk exposure and CRM effects" xr:uid="{00000000-0004-0000-0000-000019000000}"/>
    <hyperlink ref="C28" location="'EU CR5'!A1" display="EU CR5 – standardised approach" xr:uid="{00000000-0004-0000-0000-00001A000000}"/>
    <hyperlink ref="C29" location="'EU CCR1'!A1" display="EU CCR1 – Analysis of CCR exposure by approach" xr:uid="{00000000-0004-0000-0000-00001B000000}"/>
    <hyperlink ref="C30" location="'EU CCR2'!A1" display="EU CCR2 – Transactions subject to own funds requirements for CVA risk" xr:uid="{00000000-0004-0000-0000-00001C000000}"/>
    <hyperlink ref="C31" location="'EU CCR3'!A1" display="EU CCR3 – Standardised approach – CCR exposures by regulatory exposure class and risk weights" xr:uid="{00000000-0004-0000-0000-00001D000000}"/>
    <hyperlink ref="C32" location="'EU CCR5'!A1" display="EU CCR5 – Composition of collateral for CCR exposures" xr:uid="{00000000-0004-0000-0000-00001E000000}"/>
    <hyperlink ref="C33" location="'EU CCR8'!A1" display="EU CCR8 – Exposures to CCPs" xr:uid="{00000000-0004-0000-0000-000020000000}"/>
    <hyperlink ref="C34" location="'EU SEC1'!A1" display="EU-SEC1 - Securitisation exposures in the non-trading book" xr:uid="{00000000-0004-0000-0000-000021000000}"/>
    <hyperlink ref="C35" location="'EU SEC3'!A1" display="EU-SEC3 - Securitisation exposures in the non-trading book and associated regulatory capital requirements - institution acting as originator or as sponsor" xr:uid="{00000000-0004-0000-0000-000023000000}"/>
    <hyperlink ref="C36" location="'EU SEC4'!A1" display="EU-SEC4 - Securitisation exposures in the non-trading book and associated regulatory capital requirements - institution acting as investor" xr:uid="{00000000-0004-0000-0000-000024000000}"/>
    <hyperlink ref="C37" location="'EU SEC5'!A1" display="EU-SEC5 - Exposures securitised by the institution - Exposures in default and specific credit risk adjustments" xr:uid="{00000000-0004-0000-0000-000025000000}"/>
    <hyperlink ref="C38" location="'EU MR1'!A1" display="EU MR1 - Market risk under the standardised approach" xr:uid="{00000000-0004-0000-0000-000026000000}"/>
    <hyperlink ref="C39" location="'EU REM1'!A1" display="EU REM1 - Remuneration awarded for the financial year " xr:uid="{00000000-0004-0000-0000-000028000000}"/>
    <hyperlink ref="C40" location="'EU REM5'!A1" display="EU REM5 - Information on remuneration of staff whose professional activities have a material impact on institutions’ risk profile (identified staff)" xr:uid="{00000000-0004-0000-0000-00002C000000}"/>
    <hyperlink ref="C41" location="'EU KM2'!A1" display="EU KM2 - Key metrics - MREL and, where applicable, G-SII requirement for own funds and eligible liabilities  " xr:uid="{00000000-0004-0000-0000-000030000000}"/>
    <hyperlink ref="C43" location="'EU TLAC3'!A1" display="EU TLAC3 - creditor ranking - resolution entity" xr:uid="{00000000-0004-0000-0000-000031000000}"/>
    <hyperlink ref="C44" location="IFRS9!A1" display="IFRS9 - Comparison of institution’s own funds and capital and leverage ratios with and without the application of transitional" xr:uid="{00000000-0004-0000-0000-000032000000}"/>
    <hyperlink ref="C42" location="'EU TLAC1'!A1" display="EU TLAC1 - Composition - MREL and, where applicable, G-SII Requirement for own funds and eligible liabilities" xr:uid="{00000000-0004-0000-0000-000036000000}"/>
    <hyperlink ref="C10" location="'EU LI3'!A1" display="EU LI3 - Outline of the differences in the scopes of consolidation (entity by entity) " xr:uid="{00000000-0004-0000-0000-000039000000}"/>
    <hyperlink ref="C45" location="'EU IRRBB1'!A1" display="EU IRRBB1 - Interest rate risks of non-trading book activities" xr:uid="{00000000-0004-0000-0000-00003B000000}"/>
  </hyperlinks>
  <pageMargins left="0.70866141732283472" right="0.70866141732283472" top="0.74803149606299213" bottom="0.74803149606299213" header="0.31496062992125978" footer="0.31496062992125978"/>
  <pageSetup paperSize="9" scale="95" orientation="landscape" r:id="rId1"/>
  <headerFooter>
    <oddHeader>&amp;CEN
Annex I</oddHeader>
    <oddFooter>&amp;C1</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N74"/>
  <sheetViews>
    <sheetView showGridLines="0" zoomScale="80" zoomScaleNormal="80" workbookViewId="0"/>
  </sheetViews>
  <sheetFormatPr defaultColWidth="9.26953125" defaultRowHeight="43.5" customHeight="1"/>
  <cols>
    <col min="1" max="1" width="2.453125" style="2" customWidth="1"/>
    <col min="2" max="2" width="9.26953125" style="2" customWidth="1"/>
    <col min="3" max="3" width="8" style="87" customWidth="1"/>
    <col min="4" max="4" width="71.7265625" style="2" customWidth="1"/>
    <col min="5" max="6" width="14.54296875" style="2" customWidth="1"/>
    <col min="7" max="7" width="9.26953125" style="2" customWidth="1"/>
    <col min="8" max="16384" width="9.26953125" style="2"/>
  </cols>
  <sheetData>
    <row r="1" spans="2:6" ht="15.65" customHeight="1"/>
    <row r="2" spans="2:6" ht="15.65" customHeight="1"/>
    <row r="3" spans="2:6" ht="21" customHeight="1">
      <c r="B3" s="88"/>
      <c r="C3" s="81" t="s">
        <v>35</v>
      </c>
    </row>
    <row r="4" spans="2:6" ht="15.65" customHeight="1">
      <c r="C4" s="615" t="s">
        <v>90</v>
      </c>
      <c r="D4" s="628"/>
    </row>
    <row r="5" spans="2:6" ht="16.149999999999999" customHeight="1" thickBot="1">
      <c r="E5" s="611" t="s">
        <v>373</v>
      </c>
      <c r="F5" s="612"/>
    </row>
    <row r="6" spans="2:6" ht="16.899999999999999" customHeight="1" thickTop="1" thickBot="1">
      <c r="C6" s="15"/>
      <c r="D6" s="15"/>
      <c r="E6" s="16" t="s">
        <v>93</v>
      </c>
      <c r="F6" s="16" t="s">
        <v>94</v>
      </c>
    </row>
    <row r="7" spans="2:6" ht="16.899999999999999" customHeight="1" thickTop="1" thickBot="1">
      <c r="C7" s="16"/>
      <c r="D7" s="16"/>
      <c r="E7" s="16" t="s">
        <v>979</v>
      </c>
      <c r="F7" s="16" t="s">
        <v>1257</v>
      </c>
    </row>
    <row r="8" spans="2:6" ht="19" thickTop="1" thickBot="1">
      <c r="C8" s="647" t="s">
        <v>374</v>
      </c>
      <c r="D8" s="648"/>
      <c r="E8" s="648"/>
      <c r="F8" s="648"/>
    </row>
    <row r="9" spans="2:6" ht="18">
      <c r="C9" s="38">
        <v>1</v>
      </c>
      <c r="D9" s="39" t="s">
        <v>375</v>
      </c>
      <c r="E9" s="40">
        <v>268739880.17699999</v>
      </c>
      <c r="F9" s="40">
        <v>255399300.29100001</v>
      </c>
    </row>
    <row r="10" spans="2:6" ht="26">
      <c r="C10" s="41">
        <v>2</v>
      </c>
      <c r="D10" s="30" t="s">
        <v>376</v>
      </c>
      <c r="E10" s="42">
        <v>403488.41</v>
      </c>
      <c r="F10" s="42">
        <v>253667.64799999999</v>
      </c>
    </row>
    <row r="11" spans="2:6" ht="18">
      <c r="C11" s="41">
        <v>3</v>
      </c>
      <c r="D11" s="30" t="s">
        <v>377</v>
      </c>
      <c r="E11" s="42">
        <v>-1259087.996</v>
      </c>
      <c r="F11" s="42">
        <v>-1578228.37</v>
      </c>
    </row>
    <row r="12" spans="2:6" ht="18">
      <c r="C12" s="41">
        <v>4</v>
      </c>
      <c r="D12" s="30" t="s">
        <v>378</v>
      </c>
      <c r="E12" s="371">
        <v>0</v>
      </c>
      <c r="F12" s="371">
        <v>0</v>
      </c>
    </row>
    <row r="13" spans="2:6" ht="18">
      <c r="C13" s="41">
        <v>5</v>
      </c>
      <c r="D13" s="30" t="s">
        <v>379</v>
      </c>
      <c r="E13" s="371">
        <v>0</v>
      </c>
      <c r="F13" s="371">
        <v>0</v>
      </c>
    </row>
    <row r="14" spans="2:6" ht="18">
      <c r="C14" s="41">
        <v>6</v>
      </c>
      <c r="D14" s="30" t="s">
        <v>380</v>
      </c>
      <c r="E14" s="42">
        <v>-2335252.8679999998</v>
      </c>
      <c r="F14" s="42">
        <v>-2721799.44</v>
      </c>
    </row>
    <row r="15" spans="2:6" ht="18">
      <c r="C15" s="89">
        <v>7</v>
      </c>
      <c r="D15" s="90" t="s">
        <v>381</v>
      </c>
      <c r="E15" s="91">
        <v>265549027.72299999</v>
      </c>
      <c r="F15" s="91">
        <v>251352940.12900001</v>
      </c>
    </row>
    <row r="16" spans="2:6" ht="18.5" thickBot="1">
      <c r="C16" s="618" t="s">
        <v>382</v>
      </c>
      <c r="D16" s="619"/>
      <c r="E16" s="619"/>
      <c r="F16" s="619"/>
    </row>
    <row r="17" spans="3:6" ht="18">
      <c r="C17" s="41">
        <v>8</v>
      </c>
      <c r="D17" s="30" t="s">
        <v>383</v>
      </c>
      <c r="E17" s="42">
        <v>3835451.7259999998</v>
      </c>
      <c r="F17" s="42">
        <v>5040076.4879999999</v>
      </c>
    </row>
    <row r="18" spans="3:6" ht="18">
      <c r="C18" s="41" t="s">
        <v>384</v>
      </c>
      <c r="D18" s="30" t="s">
        <v>385</v>
      </c>
      <c r="E18" s="371">
        <v>0</v>
      </c>
      <c r="F18" s="371">
        <v>0</v>
      </c>
    </row>
    <row r="19" spans="3:6" ht="18">
      <c r="C19" s="41">
        <v>9</v>
      </c>
      <c r="D19" s="30" t="s">
        <v>386</v>
      </c>
      <c r="E19" s="42">
        <v>5689082.693</v>
      </c>
      <c r="F19" s="42">
        <v>4880664.4450000003</v>
      </c>
    </row>
    <row r="20" spans="3:6" ht="18" hidden="1">
      <c r="C20" s="41" t="s">
        <v>331</v>
      </c>
      <c r="D20" s="30" t="s">
        <v>387</v>
      </c>
      <c r="E20" s="371">
        <v>0</v>
      </c>
      <c r="F20" s="371">
        <v>0</v>
      </c>
    </row>
    <row r="21" spans="3:6" ht="18" hidden="1">
      <c r="C21" s="41" t="s">
        <v>332</v>
      </c>
      <c r="D21" s="30" t="s">
        <v>388</v>
      </c>
      <c r="E21" s="371">
        <v>0</v>
      </c>
      <c r="F21" s="371">
        <v>0</v>
      </c>
    </row>
    <row r="22" spans="3:6" ht="18" hidden="1">
      <c r="C22" s="41">
        <v>10</v>
      </c>
      <c r="D22" s="30" t="s">
        <v>389</v>
      </c>
      <c r="E22" s="371">
        <v>0</v>
      </c>
      <c r="F22" s="371">
        <v>0</v>
      </c>
    </row>
    <row r="23" spans="3:6" ht="18" hidden="1">
      <c r="C23" s="41" t="s">
        <v>390</v>
      </c>
      <c r="D23" s="30" t="s">
        <v>391</v>
      </c>
      <c r="E23" s="371">
        <v>0</v>
      </c>
      <c r="F23" s="371">
        <v>0</v>
      </c>
    </row>
    <row r="24" spans="3:6" ht="18" hidden="1">
      <c r="C24" s="41" t="s">
        <v>392</v>
      </c>
      <c r="D24" s="30" t="s">
        <v>393</v>
      </c>
      <c r="E24" s="371">
        <v>0</v>
      </c>
      <c r="F24" s="371">
        <v>0</v>
      </c>
    </row>
    <row r="25" spans="3:6" ht="18" hidden="1">
      <c r="C25" s="41">
        <v>11</v>
      </c>
      <c r="D25" s="30" t="s">
        <v>394</v>
      </c>
      <c r="E25" s="371">
        <v>0</v>
      </c>
      <c r="F25" s="371">
        <v>0</v>
      </c>
    </row>
    <row r="26" spans="3:6" ht="18" hidden="1">
      <c r="C26" s="41">
        <v>12</v>
      </c>
      <c r="D26" s="30" t="s">
        <v>395</v>
      </c>
      <c r="E26" s="371">
        <v>0</v>
      </c>
      <c r="F26" s="371">
        <v>0</v>
      </c>
    </row>
    <row r="27" spans="3:6" ht="18">
      <c r="C27" s="54">
        <v>13</v>
      </c>
      <c r="D27" s="33" t="s">
        <v>396</v>
      </c>
      <c r="E27" s="56">
        <v>9524534.4189999998</v>
      </c>
      <c r="F27" s="56">
        <v>9920740.9330000002</v>
      </c>
    </row>
    <row r="28" spans="3:6" ht="18.5" thickBot="1">
      <c r="C28" s="618" t="s">
        <v>397</v>
      </c>
      <c r="D28" s="619"/>
      <c r="E28" s="619"/>
      <c r="F28" s="619"/>
    </row>
    <row r="29" spans="3:6" ht="18">
      <c r="C29" s="41">
        <v>14</v>
      </c>
      <c r="D29" s="30" t="s">
        <v>398</v>
      </c>
      <c r="E29" s="42">
        <v>12655044.824999999</v>
      </c>
      <c r="F29" s="42">
        <v>13975510.188000001</v>
      </c>
    </row>
    <row r="30" spans="3:6" ht="18" hidden="1">
      <c r="C30" s="41">
        <v>15</v>
      </c>
      <c r="D30" s="30" t="s">
        <v>399</v>
      </c>
      <c r="E30" s="371">
        <v>0</v>
      </c>
      <c r="F30" s="371">
        <v>0</v>
      </c>
    </row>
    <row r="31" spans="3:6" ht="18">
      <c r="C31" s="41">
        <v>16</v>
      </c>
      <c r="D31" s="30" t="s">
        <v>400</v>
      </c>
      <c r="E31" s="42">
        <v>362002.74699999997</v>
      </c>
      <c r="F31" s="42">
        <v>170736.848</v>
      </c>
    </row>
    <row r="32" spans="3:6" ht="18" hidden="1">
      <c r="C32" s="41" t="s">
        <v>401</v>
      </c>
      <c r="D32" s="30" t="s">
        <v>402</v>
      </c>
      <c r="E32" s="371">
        <v>0</v>
      </c>
      <c r="F32" s="371">
        <v>0</v>
      </c>
    </row>
    <row r="33" spans="3:6" ht="18" hidden="1">
      <c r="C33" s="41">
        <v>17</v>
      </c>
      <c r="D33" s="30" t="s">
        <v>403</v>
      </c>
      <c r="E33" s="371">
        <v>0</v>
      </c>
      <c r="F33" s="371">
        <v>0</v>
      </c>
    </row>
    <row r="34" spans="3:6" ht="18" hidden="1">
      <c r="C34" s="41" t="s">
        <v>404</v>
      </c>
      <c r="D34" s="30" t="s">
        <v>405</v>
      </c>
      <c r="E34" s="371">
        <v>0</v>
      </c>
      <c r="F34" s="371">
        <v>0</v>
      </c>
    </row>
    <row r="35" spans="3:6" ht="18">
      <c r="C35" s="54">
        <v>18</v>
      </c>
      <c r="D35" s="33" t="s">
        <v>406</v>
      </c>
      <c r="E35" s="56">
        <v>13017047.572000001</v>
      </c>
      <c r="F35" s="56">
        <v>14146247.036</v>
      </c>
    </row>
    <row r="36" spans="3:6" ht="18.5" thickBot="1">
      <c r="C36" s="618" t="s">
        <v>407</v>
      </c>
      <c r="D36" s="619"/>
      <c r="E36" s="619"/>
      <c r="F36" s="619"/>
    </row>
    <row r="37" spans="3:6" ht="18">
      <c r="C37" s="41">
        <v>19</v>
      </c>
      <c r="D37" s="30" t="s">
        <v>408</v>
      </c>
      <c r="E37" s="42">
        <v>57869637.881999999</v>
      </c>
      <c r="F37" s="42">
        <v>56873184.618000001</v>
      </c>
    </row>
    <row r="38" spans="3:6" ht="18">
      <c r="C38" s="41">
        <v>20</v>
      </c>
      <c r="D38" s="30" t="s">
        <v>409</v>
      </c>
      <c r="E38" s="42">
        <v>-45733441.688000001</v>
      </c>
      <c r="F38" s="42">
        <v>-45084793.648999996</v>
      </c>
    </row>
    <row r="39" spans="3:6" ht="26" hidden="1">
      <c r="C39" s="41">
        <v>21</v>
      </c>
      <c r="D39" s="30" t="s">
        <v>965</v>
      </c>
      <c r="E39" s="371">
        <v>0</v>
      </c>
      <c r="F39" s="371">
        <v>0</v>
      </c>
    </row>
    <row r="40" spans="3:6" ht="18">
      <c r="C40" s="54">
        <v>22</v>
      </c>
      <c r="D40" s="33" t="s">
        <v>410</v>
      </c>
      <c r="E40" s="56">
        <v>12136196.194</v>
      </c>
      <c r="F40" s="56">
        <v>11788390.969000001</v>
      </c>
    </row>
    <row r="41" spans="3:6" ht="18.5" thickBot="1">
      <c r="C41" s="618" t="s">
        <v>411</v>
      </c>
      <c r="D41" s="619"/>
      <c r="E41" s="619"/>
      <c r="F41" s="619"/>
    </row>
    <row r="42" spans="3:6" ht="18" hidden="1">
      <c r="C42" s="41" t="s">
        <v>412</v>
      </c>
      <c r="D42" s="30" t="s">
        <v>413</v>
      </c>
      <c r="E42" s="371">
        <v>0</v>
      </c>
      <c r="F42" s="371">
        <v>0</v>
      </c>
    </row>
    <row r="43" spans="3:6" ht="18" hidden="1">
      <c r="C43" s="41" t="s">
        <v>414</v>
      </c>
      <c r="D43" s="30" t="s">
        <v>415</v>
      </c>
      <c r="E43" s="371">
        <v>0</v>
      </c>
      <c r="F43" s="371">
        <v>0</v>
      </c>
    </row>
    <row r="44" spans="3:6" ht="18" hidden="1">
      <c r="C44" s="41" t="s">
        <v>416</v>
      </c>
      <c r="D44" s="30" t="s">
        <v>417</v>
      </c>
      <c r="E44" s="371">
        <v>0</v>
      </c>
      <c r="F44" s="371">
        <v>0</v>
      </c>
    </row>
    <row r="45" spans="3:6" ht="18" hidden="1">
      <c r="C45" s="41" t="s">
        <v>418</v>
      </c>
      <c r="D45" s="30" t="s">
        <v>419</v>
      </c>
      <c r="E45" s="371">
        <v>0</v>
      </c>
      <c r="F45" s="371">
        <v>0</v>
      </c>
    </row>
    <row r="46" spans="3:6" ht="18" hidden="1">
      <c r="C46" s="41" t="s">
        <v>420</v>
      </c>
      <c r="D46" s="30" t="s">
        <v>421</v>
      </c>
      <c r="E46" s="371">
        <v>0</v>
      </c>
      <c r="F46" s="371">
        <v>0</v>
      </c>
    </row>
    <row r="47" spans="3:6" ht="18" hidden="1">
      <c r="C47" s="41" t="s">
        <v>422</v>
      </c>
      <c r="D47" s="30" t="s">
        <v>423</v>
      </c>
      <c r="E47" s="371">
        <v>0</v>
      </c>
      <c r="F47" s="371">
        <v>0</v>
      </c>
    </row>
    <row r="48" spans="3:6" ht="18" hidden="1">
      <c r="C48" s="41" t="s">
        <v>424</v>
      </c>
      <c r="D48" s="30" t="s">
        <v>425</v>
      </c>
      <c r="E48" s="371">
        <v>0</v>
      </c>
      <c r="F48" s="371">
        <v>0</v>
      </c>
    </row>
    <row r="49" spans="3:6" ht="18" hidden="1">
      <c r="C49" s="41" t="s">
        <v>426</v>
      </c>
      <c r="D49" s="30" t="s">
        <v>427</v>
      </c>
      <c r="E49" s="371">
        <v>0</v>
      </c>
      <c r="F49" s="371">
        <v>0</v>
      </c>
    </row>
    <row r="50" spans="3:6" ht="18" hidden="1">
      <c r="C50" s="41" t="s">
        <v>428</v>
      </c>
      <c r="D50" s="30" t="s">
        <v>429</v>
      </c>
      <c r="E50" s="371">
        <v>0</v>
      </c>
      <c r="F50" s="371">
        <v>0</v>
      </c>
    </row>
    <row r="51" spans="3:6" ht="18" hidden="1">
      <c r="C51" s="41" t="s">
        <v>430</v>
      </c>
      <c r="D51" s="30" t="s">
        <v>431</v>
      </c>
      <c r="E51" s="371">
        <v>0</v>
      </c>
      <c r="F51" s="371">
        <v>0</v>
      </c>
    </row>
    <row r="52" spans="3:6" ht="18">
      <c r="C52" s="54" t="s">
        <v>432</v>
      </c>
      <c r="D52" s="33" t="s">
        <v>433</v>
      </c>
      <c r="E52" s="372">
        <v>0</v>
      </c>
      <c r="F52" s="372">
        <v>0</v>
      </c>
    </row>
    <row r="53" spans="3:6" ht="18.5" thickBot="1">
      <c r="C53" s="618" t="s">
        <v>434</v>
      </c>
      <c r="D53" s="619"/>
      <c r="E53" s="619"/>
      <c r="F53" s="619"/>
    </row>
    <row r="54" spans="3:6" ht="18">
      <c r="C54" s="54">
        <v>23</v>
      </c>
      <c r="D54" s="33" t="s">
        <v>296</v>
      </c>
      <c r="E54" s="56">
        <v>24653318.453000002</v>
      </c>
      <c r="F54" s="56">
        <v>24273645.509</v>
      </c>
    </row>
    <row r="55" spans="3:6" ht="18">
      <c r="C55" s="54">
        <v>24</v>
      </c>
      <c r="D55" s="33" t="s">
        <v>165</v>
      </c>
      <c r="E55" s="56">
        <v>300226805.90799999</v>
      </c>
      <c r="F55" s="56">
        <v>287208319.06699997</v>
      </c>
    </row>
    <row r="56" spans="3:6" ht="18.5" thickBot="1">
      <c r="C56" s="618" t="s">
        <v>164</v>
      </c>
      <c r="D56" s="619"/>
      <c r="E56" s="619"/>
      <c r="F56" s="619"/>
    </row>
    <row r="57" spans="3:6" ht="18">
      <c r="C57" s="41">
        <v>25</v>
      </c>
      <c r="D57" s="30" t="s">
        <v>166</v>
      </c>
      <c r="E57" s="368">
        <v>8.2100000000000006E-2</v>
      </c>
      <c r="F57" s="368">
        <v>8.4500000000000006E-2</v>
      </c>
    </row>
    <row r="58" spans="3:6" ht="18">
      <c r="C58" s="41" t="s">
        <v>435</v>
      </c>
      <c r="D58" s="30" t="s">
        <v>436</v>
      </c>
      <c r="E58" s="368">
        <v>8.2100000000000006E-2</v>
      </c>
      <c r="F58" s="368">
        <v>8.4500000000000006E-2</v>
      </c>
    </row>
    <row r="59" spans="3:6" ht="18">
      <c r="C59" s="41" t="s">
        <v>437</v>
      </c>
      <c r="D59" s="30" t="s">
        <v>438</v>
      </c>
      <c r="E59" s="368">
        <v>8.2100000000000006E-2</v>
      </c>
      <c r="F59" s="368">
        <v>8.4500000000000006E-2</v>
      </c>
    </row>
    <row r="60" spans="3:6" ht="18">
      <c r="C60" s="41">
        <v>26</v>
      </c>
      <c r="D60" s="30" t="s">
        <v>439</v>
      </c>
      <c r="E60" s="368">
        <v>0.03</v>
      </c>
      <c r="F60" s="368">
        <v>0.03</v>
      </c>
    </row>
    <row r="61" spans="3:6" ht="18" hidden="1">
      <c r="C61" s="41" t="s">
        <v>440</v>
      </c>
      <c r="D61" s="30" t="s">
        <v>169</v>
      </c>
      <c r="E61" s="369" t="s">
        <v>981</v>
      </c>
      <c r="F61" s="369" t="s">
        <v>981</v>
      </c>
    </row>
    <row r="62" spans="3:6" ht="18" hidden="1">
      <c r="C62" s="41" t="s">
        <v>441</v>
      </c>
      <c r="D62" s="30" t="s">
        <v>442</v>
      </c>
      <c r="E62" s="369" t="s">
        <v>981</v>
      </c>
      <c r="F62" s="369" t="s">
        <v>981</v>
      </c>
    </row>
    <row r="63" spans="3:6" ht="18" hidden="1">
      <c r="C63" s="41">
        <v>27</v>
      </c>
      <c r="D63" s="30" t="s">
        <v>175</v>
      </c>
      <c r="E63" s="369">
        <v>0</v>
      </c>
      <c r="F63" s="369">
        <v>0</v>
      </c>
    </row>
    <row r="64" spans="3:6" ht="18">
      <c r="C64" s="41" t="s">
        <v>443</v>
      </c>
      <c r="D64" s="30" t="s">
        <v>177</v>
      </c>
      <c r="E64" s="368">
        <v>0.03</v>
      </c>
      <c r="F64" s="368">
        <v>0.03</v>
      </c>
    </row>
    <row r="65" spans="3:14" ht="18.5" thickBot="1">
      <c r="C65" s="618" t="s">
        <v>444</v>
      </c>
      <c r="D65" s="619"/>
      <c r="E65" s="618"/>
      <c r="F65" s="619"/>
    </row>
    <row r="66" spans="3:14" ht="18">
      <c r="C66" s="41" t="s">
        <v>445</v>
      </c>
      <c r="D66" s="30" t="s">
        <v>446</v>
      </c>
      <c r="E66" s="42" t="s">
        <v>948</v>
      </c>
      <c r="F66" s="41" t="s">
        <v>948</v>
      </c>
      <c r="N66" s="92"/>
    </row>
    <row r="67" spans="3:14" ht="18.5" thickBot="1">
      <c r="C67" s="618" t="s">
        <v>447</v>
      </c>
      <c r="D67" s="619"/>
      <c r="E67" s="618"/>
      <c r="F67" s="619"/>
    </row>
    <row r="68" spans="3:14" ht="26">
      <c r="C68" s="41">
        <v>28</v>
      </c>
      <c r="D68" s="30" t="s">
        <v>448</v>
      </c>
      <c r="E68" s="42">
        <v>15107383.941</v>
      </c>
      <c r="F68" s="42">
        <v>16771854.834000001</v>
      </c>
      <c r="N68" s="84"/>
    </row>
    <row r="69" spans="3:14" ht="26">
      <c r="C69" s="41">
        <v>29</v>
      </c>
      <c r="D69" s="30" t="s">
        <v>449</v>
      </c>
      <c r="E69" s="42">
        <v>12655044.824999999</v>
      </c>
      <c r="F69" s="42">
        <v>13975510.187999999</v>
      </c>
      <c r="N69" s="84"/>
    </row>
    <row r="70" spans="3:14" ht="39">
      <c r="C70" s="41">
        <v>30</v>
      </c>
      <c r="D70" s="30" t="s">
        <v>450</v>
      </c>
      <c r="E70" s="42">
        <v>302679145.02399999</v>
      </c>
      <c r="F70" s="42">
        <v>290004663.713</v>
      </c>
      <c r="N70" s="92"/>
    </row>
    <row r="71" spans="3:14" ht="39">
      <c r="C71" s="41" t="s">
        <v>451</v>
      </c>
      <c r="D71" s="30" t="s">
        <v>452</v>
      </c>
      <c r="E71" s="42">
        <v>302679145.02399999</v>
      </c>
      <c r="F71" s="42">
        <v>290004663.713</v>
      </c>
      <c r="N71" s="92"/>
    </row>
    <row r="72" spans="3:14" ht="39">
      <c r="C72" s="41">
        <v>31</v>
      </c>
      <c r="D72" s="30" t="s">
        <v>453</v>
      </c>
      <c r="E72" s="368">
        <v>8.1500000000000003E-2</v>
      </c>
      <c r="F72" s="368">
        <v>8.3699999999999997E-2</v>
      </c>
      <c r="N72" s="84"/>
    </row>
    <row r="73" spans="3:14" ht="39.5" thickBot="1">
      <c r="C73" s="489" t="s">
        <v>454</v>
      </c>
      <c r="D73" s="490" t="s">
        <v>455</v>
      </c>
      <c r="E73" s="515">
        <v>8.1500000000000003E-2</v>
      </c>
      <c r="F73" s="515">
        <v>8.3699999999999997E-2</v>
      </c>
      <c r="N73" s="84"/>
    </row>
    <row r="74" spans="3:14" ht="18">
      <c r="C74" s="514" t="s">
        <v>1260</v>
      </c>
    </row>
  </sheetData>
  <mergeCells count="13">
    <mergeCell ref="C41:F41"/>
    <mergeCell ref="C53:F53"/>
    <mergeCell ref="C56:F56"/>
    <mergeCell ref="C65:D65"/>
    <mergeCell ref="C67:D67"/>
    <mergeCell ref="E67:F67"/>
    <mergeCell ref="E65:F65"/>
    <mergeCell ref="C4:D4"/>
    <mergeCell ref="C36:F36"/>
    <mergeCell ref="E5:F5"/>
    <mergeCell ref="C8:F8"/>
    <mergeCell ref="C16:F16"/>
    <mergeCell ref="C28:F28"/>
  </mergeCells>
  <pageMargins left="0.70866141732283472" right="0.70866141732283472" top="0.74803149606299213" bottom="0.74803149606299213" header="0.31496062992125978" footer="0.31496062992125978"/>
  <pageSetup paperSize="9" fitToHeight="0" orientation="landscape" verticalDpi="1200" r:id="rId1"/>
  <headerFooter>
    <oddHeader>&amp;CEN 
Annex XI</oddHeader>
    <oddFooter>&amp;C1</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C3:E18"/>
  <sheetViews>
    <sheetView showGridLines="0" zoomScale="80" zoomScaleNormal="80" workbookViewId="0"/>
  </sheetViews>
  <sheetFormatPr defaultColWidth="9.26953125" defaultRowHeight="18"/>
  <cols>
    <col min="1" max="1" width="2.1796875" style="2" customWidth="1"/>
    <col min="2" max="2" width="9.26953125" style="2" customWidth="1"/>
    <col min="3" max="3" width="5.54296875" style="2" customWidth="1"/>
    <col min="4" max="4" width="51.453125" style="2" customWidth="1"/>
    <col min="5" max="5" width="23" style="2" customWidth="1"/>
    <col min="6" max="6" width="9.26953125" style="2" customWidth="1"/>
    <col min="7" max="16384" width="9.26953125" style="2"/>
  </cols>
  <sheetData>
    <row r="3" spans="3:5" ht="18.75" customHeight="1">
      <c r="C3" s="93" t="s">
        <v>37</v>
      </c>
      <c r="D3" s="93"/>
      <c r="E3" s="93"/>
    </row>
    <row r="4" spans="3:5" ht="16.5" customHeight="1">
      <c r="C4" s="615" t="s">
        <v>90</v>
      </c>
      <c r="D4" s="628"/>
      <c r="E4" s="93"/>
    </row>
    <row r="5" spans="3:5" ht="16.149999999999999" customHeight="1" thickBot="1">
      <c r="E5" s="16" t="s">
        <v>93</v>
      </c>
    </row>
    <row r="6" spans="3:5" ht="16.899999999999999" customHeight="1" thickTop="1" thickBot="1">
      <c r="C6" s="16"/>
      <c r="D6" s="16"/>
      <c r="E6" s="16" t="s">
        <v>373</v>
      </c>
    </row>
    <row r="7" spans="3:5" ht="26.5" thickTop="1">
      <c r="C7" s="54" t="s">
        <v>457</v>
      </c>
      <c r="D7" s="55" t="s">
        <v>458</v>
      </c>
      <c r="E7" s="56">
        <v>267884280.58899999</v>
      </c>
    </row>
    <row r="8" spans="3:5">
      <c r="C8" s="41" t="s">
        <v>459</v>
      </c>
      <c r="D8" s="52" t="s">
        <v>460</v>
      </c>
      <c r="E8" s="42">
        <v>2407016.5049999999</v>
      </c>
    </row>
    <row r="9" spans="3:5">
      <c r="C9" s="41" t="s">
        <v>461</v>
      </c>
      <c r="D9" s="52" t="s">
        <v>462</v>
      </c>
      <c r="E9" s="42">
        <v>265477264.08399999</v>
      </c>
    </row>
    <row r="10" spans="3:5">
      <c r="C10" s="41" t="s">
        <v>463</v>
      </c>
      <c r="D10" s="52" t="s">
        <v>464</v>
      </c>
      <c r="E10" s="371">
        <v>0</v>
      </c>
    </row>
    <row r="11" spans="3:5">
      <c r="C11" s="41" t="s">
        <v>465</v>
      </c>
      <c r="D11" s="52" t="s">
        <v>466</v>
      </c>
      <c r="E11" s="42">
        <v>83790688.230000004</v>
      </c>
    </row>
    <row r="12" spans="3:5" ht="26">
      <c r="C12" s="41" t="s">
        <v>467</v>
      </c>
      <c r="D12" s="52" t="s">
        <v>468</v>
      </c>
      <c r="E12" s="42">
        <v>1159654.523</v>
      </c>
    </row>
    <row r="13" spans="3:5">
      <c r="C13" s="41" t="s">
        <v>469</v>
      </c>
      <c r="D13" s="52" t="s">
        <v>470</v>
      </c>
      <c r="E13" s="42">
        <v>12177459.422</v>
      </c>
    </row>
    <row r="14" spans="3:5">
      <c r="C14" s="41" t="s">
        <v>471</v>
      </c>
      <c r="D14" s="52" t="s">
        <v>472</v>
      </c>
      <c r="E14" s="42">
        <v>63043704.590999998</v>
      </c>
    </row>
    <row r="15" spans="3:5">
      <c r="C15" s="41" t="s">
        <v>473</v>
      </c>
      <c r="D15" s="52" t="s">
        <v>474</v>
      </c>
      <c r="E15" s="42">
        <v>50657031.413000003</v>
      </c>
    </row>
    <row r="16" spans="3:5">
      <c r="C16" s="41" t="s">
        <v>475</v>
      </c>
      <c r="D16" s="52" t="s">
        <v>476</v>
      </c>
      <c r="E16" s="42">
        <v>23789353.537999999</v>
      </c>
    </row>
    <row r="17" spans="3:5">
      <c r="C17" s="41" t="s">
        <v>477</v>
      </c>
      <c r="D17" s="52" t="s">
        <v>478</v>
      </c>
      <c r="E17" s="42">
        <v>2657454.9870000002</v>
      </c>
    </row>
    <row r="18" spans="3:5" ht="26.5" thickBot="1">
      <c r="C18" s="489" t="s">
        <v>479</v>
      </c>
      <c r="D18" s="516" t="s">
        <v>480</v>
      </c>
      <c r="E18" s="517">
        <v>28201917.379999999</v>
      </c>
    </row>
  </sheetData>
  <mergeCells count="1">
    <mergeCell ref="C4:D4"/>
  </mergeCells>
  <pageMargins left="0.70866141732283472" right="0.70866141732283472" top="0.74803149606299213" bottom="0.74803149606299213" header="0.31496062992125978" footer="0.31496062992125978"/>
  <pageSetup paperSize="9" orientation="landscape" verticalDpi="1200"/>
  <headerFooter>
    <oddHeader>&amp;CEN 
Annex XI</oddHeader>
    <oddFooter>&amp;C1</oddFooter>
  </headerFooter>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3:L44"/>
  <sheetViews>
    <sheetView showGridLines="0" zoomScale="80" zoomScaleNormal="80" workbookViewId="0"/>
  </sheetViews>
  <sheetFormatPr defaultColWidth="9.26953125" defaultRowHeight="18"/>
  <cols>
    <col min="1" max="1" width="3.1796875" style="2" customWidth="1"/>
    <col min="2" max="2" width="6.453125" style="2" customWidth="1"/>
    <col min="3" max="3" width="6.54296875" style="2" customWidth="1"/>
    <col min="4" max="4" width="43.7265625" style="2" customWidth="1"/>
    <col min="5" max="12" width="12.26953125" style="2" customWidth="1"/>
    <col min="13" max="13" width="9.26953125" style="2" customWidth="1"/>
    <col min="14" max="16384" width="9.26953125" style="2"/>
  </cols>
  <sheetData>
    <row r="3" spans="2:12" ht="21" customHeight="1">
      <c r="C3" s="94" t="s">
        <v>42</v>
      </c>
    </row>
    <row r="4" spans="2:12" ht="17.5" customHeight="1">
      <c r="B4" s="95"/>
      <c r="C4" s="615" t="s">
        <v>90</v>
      </c>
      <c r="D4" s="628"/>
    </row>
    <row r="5" spans="2:12" ht="17.5" customHeight="1">
      <c r="B5" s="95"/>
    </row>
    <row r="6" spans="2:12" ht="17.5" customHeight="1">
      <c r="B6" s="95"/>
      <c r="D6" s="96"/>
    </row>
    <row r="7" spans="2:12" ht="16.5" customHeight="1" thickBot="1">
      <c r="C7" s="651" t="s">
        <v>958</v>
      </c>
      <c r="D7" s="628"/>
      <c r="E7" s="16" t="s">
        <v>93</v>
      </c>
      <c r="F7" s="16" t="s">
        <v>94</v>
      </c>
      <c r="G7" s="16" t="s">
        <v>95</v>
      </c>
      <c r="H7" s="16" t="s">
        <v>130</v>
      </c>
      <c r="I7" s="16" t="s">
        <v>131</v>
      </c>
      <c r="J7" s="16" t="s">
        <v>191</v>
      </c>
      <c r="K7" s="16" t="s">
        <v>192</v>
      </c>
      <c r="L7" s="16" t="s">
        <v>193</v>
      </c>
    </row>
    <row r="8" spans="2:12" ht="16.5" customHeight="1" thickTop="1" thickBot="1">
      <c r="D8" s="97"/>
      <c r="E8" s="654" t="s">
        <v>481</v>
      </c>
      <c r="F8" s="655"/>
      <c r="G8" s="655"/>
      <c r="H8" s="655"/>
      <c r="I8" s="656" t="s">
        <v>482</v>
      </c>
      <c r="J8" s="655"/>
      <c r="K8" s="655"/>
      <c r="L8" s="655"/>
    </row>
    <row r="9" spans="2:12" ht="16.149999999999999" customHeight="1" thickBot="1">
      <c r="C9" s="98" t="s">
        <v>483</v>
      </c>
      <c r="D9" s="99" t="s">
        <v>957</v>
      </c>
      <c r="E9" s="100" t="s">
        <v>979</v>
      </c>
      <c r="F9" s="100" t="s">
        <v>1256</v>
      </c>
      <c r="G9" s="100" t="s">
        <v>1257</v>
      </c>
      <c r="H9" s="100" t="s">
        <v>1258</v>
      </c>
      <c r="I9" s="592">
        <v>45473</v>
      </c>
      <c r="J9" s="100" t="s">
        <v>1256</v>
      </c>
      <c r="K9" s="100" t="s">
        <v>1257</v>
      </c>
      <c r="L9" s="100" t="s">
        <v>1258</v>
      </c>
    </row>
    <row r="10" spans="2:12">
      <c r="C10" s="101" t="s">
        <v>484</v>
      </c>
      <c r="D10" s="102" t="s">
        <v>485</v>
      </c>
      <c r="E10" s="103">
        <v>12</v>
      </c>
      <c r="F10" s="103">
        <v>12</v>
      </c>
      <c r="G10" s="103">
        <v>12</v>
      </c>
      <c r="H10" s="103">
        <v>12</v>
      </c>
      <c r="I10" s="103">
        <v>12</v>
      </c>
      <c r="J10" s="103">
        <v>12</v>
      </c>
      <c r="K10" s="103">
        <v>12</v>
      </c>
      <c r="L10" s="103">
        <v>12</v>
      </c>
    </row>
    <row r="11" spans="2:12">
      <c r="C11" s="652" t="s">
        <v>486</v>
      </c>
      <c r="D11" s="653"/>
      <c r="E11" s="653"/>
      <c r="F11" s="653"/>
      <c r="G11" s="653"/>
      <c r="H11" s="653"/>
      <c r="I11" s="653"/>
      <c r="J11" s="653"/>
      <c r="K11" s="653"/>
      <c r="L11" s="653"/>
    </row>
    <row r="12" spans="2:12">
      <c r="C12" s="447">
        <v>1</v>
      </c>
      <c r="D12" s="104" t="s">
        <v>487</v>
      </c>
      <c r="E12" s="384"/>
      <c r="F12" s="384"/>
      <c r="G12" s="384"/>
      <c r="H12" s="384"/>
      <c r="I12" s="121">
        <v>78759401.120000005</v>
      </c>
      <c r="J12" s="121">
        <v>76787292.101999998</v>
      </c>
      <c r="K12" s="121">
        <v>73386633.165999994</v>
      </c>
      <c r="L12" s="121">
        <v>70340844.537</v>
      </c>
    </row>
    <row r="13" spans="2:12">
      <c r="C13" s="652" t="s">
        <v>488</v>
      </c>
      <c r="D13" s="653"/>
      <c r="E13" s="653"/>
      <c r="F13" s="653"/>
      <c r="G13" s="653"/>
      <c r="H13" s="653"/>
      <c r="I13" s="653"/>
      <c r="J13" s="653"/>
      <c r="K13" s="653"/>
      <c r="L13" s="653"/>
    </row>
    <row r="14" spans="2:12" ht="27.5">
      <c r="C14" s="448">
        <v>2</v>
      </c>
      <c r="D14" s="105" t="s">
        <v>489</v>
      </c>
      <c r="E14" s="121">
        <v>145990785.61700001</v>
      </c>
      <c r="F14" s="121">
        <v>142175809.98500001</v>
      </c>
      <c r="G14" s="121">
        <v>138802781.47099999</v>
      </c>
      <c r="H14" s="121">
        <v>136247633.05500001</v>
      </c>
      <c r="I14" s="121">
        <v>12258552.284</v>
      </c>
      <c r="J14" s="121">
        <v>11773152.025</v>
      </c>
      <c r="K14" s="121">
        <v>11368819.093</v>
      </c>
      <c r="L14" s="121">
        <v>11116502.495999999</v>
      </c>
    </row>
    <row r="15" spans="2:12">
      <c r="C15" s="449">
        <v>3</v>
      </c>
      <c r="D15" s="106" t="s">
        <v>490</v>
      </c>
      <c r="E15" s="124">
        <v>89149289.089000002</v>
      </c>
      <c r="F15" s="124">
        <v>86502425.714000002</v>
      </c>
      <c r="G15" s="124">
        <v>84035610.275999993</v>
      </c>
      <c r="H15" s="124">
        <v>82336673.078999996</v>
      </c>
      <c r="I15" s="124">
        <v>4457464.4539999999</v>
      </c>
      <c r="J15" s="124">
        <v>4325121.2860000003</v>
      </c>
      <c r="K15" s="124">
        <v>4201780.5140000004</v>
      </c>
      <c r="L15" s="124">
        <v>4116833.6540000001</v>
      </c>
    </row>
    <row r="16" spans="2:12">
      <c r="C16" s="449">
        <v>4</v>
      </c>
      <c r="D16" s="106" t="s">
        <v>491</v>
      </c>
      <c r="E16" s="124">
        <v>53813165.789999999</v>
      </c>
      <c r="F16" s="124">
        <v>51611706.983000003</v>
      </c>
      <c r="G16" s="124">
        <v>49838047.513999999</v>
      </c>
      <c r="H16" s="124">
        <v>48814926.861000001</v>
      </c>
      <c r="I16" s="124">
        <v>7801087.8289999999</v>
      </c>
      <c r="J16" s="124">
        <v>7448030.7390000001</v>
      </c>
      <c r="K16" s="124">
        <v>7167038.5789999999</v>
      </c>
      <c r="L16" s="124">
        <v>6999668.8420000002</v>
      </c>
    </row>
    <row r="17" spans="3:12">
      <c r="C17" s="448">
        <v>5</v>
      </c>
      <c r="D17" s="105" t="s">
        <v>492</v>
      </c>
      <c r="E17" s="121">
        <v>60592360.493000001</v>
      </c>
      <c r="F17" s="121">
        <v>60515960.077</v>
      </c>
      <c r="G17" s="121">
        <v>61042682.487000003</v>
      </c>
      <c r="H17" s="121">
        <v>60767089.82</v>
      </c>
      <c r="I17" s="121">
        <v>26963421.177000001</v>
      </c>
      <c r="J17" s="121">
        <v>27712402.677000001</v>
      </c>
      <c r="K17" s="121">
        <v>29069899.039000001</v>
      </c>
      <c r="L17" s="121">
        <v>29670387.191</v>
      </c>
    </row>
    <row r="18" spans="3:12" ht="27.5">
      <c r="C18" s="449">
        <v>6</v>
      </c>
      <c r="D18" s="106" t="s">
        <v>493</v>
      </c>
      <c r="E18" s="385">
        <v>5885926.3619999997</v>
      </c>
      <c r="F18" s="385">
        <v>3419223.298</v>
      </c>
      <c r="G18" s="385">
        <v>852293.38</v>
      </c>
      <c r="H18" s="385">
        <v>0</v>
      </c>
      <c r="I18" s="385">
        <v>1391745.2050000001</v>
      </c>
      <c r="J18" s="385">
        <v>808350.46600000001</v>
      </c>
      <c r="K18" s="385">
        <v>201586.69899999999</v>
      </c>
      <c r="L18" s="385">
        <v>0</v>
      </c>
    </row>
    <row r="19" spans="3:12">
      <c r="C19" s="449">
        <v>7</v>
      </c>
      <c r="D19" s="106" t="s">
        <v>494</v>
      </c>
      <c r="E19" s="124">
        <v>54311332.773000002</v>
      </c>
      <c r="F19" s="124">
        <v>56720945.898000002</v>
      </c>
      <c r="G19" s="124">
        <v>59641859.412</v>
      </c>
      <c r="H19" s="124">
        <v>60386351.368000001</v>
      </c>
      <c r="I19" s="124">
        <v>25176574.614999998</v>
      </c>
      <c r="J19" s="124">
        <v>26528261.329999998</v>
      </c>
      <c r="K19" s="124">
        <v>28319782.645</v>
      </c>
      <c r="L19" s="124">
        <v>29289648.739</v>
      </c>
    </row>
    <row r="20" spans="3:12">
      <c r="C20" s="449">
        <v>8</v>
      </c>
      <c r="D20" s="106" t="s">
        <v>495</v>
      </c>
      <c r="E20" s="124">
        <v>395101.35700000002</v>
      </c>
      <c r="F20" s="124">
        <v>375790.88099999999</v>
      </c>
      <c r="G20" s="124">
        <v>548529.69499999995</v>
      </c>
      <c r="H20" s="124">
        <v>380738.45199999999</v>
      </c>
      <c r="I20" s="124">
        <v>395101.35700000002</v>
      </c>
      <c r="J20" s="124">
        <v>375790.88099999999</v>
      </c>
      <c r="K20" s="124">
        <v>548529.69499999995</v>
      </c>
      <c r="L20" s="124">
        <v>380738.45199999999</v>
      </c>
    </row>
    <row r="21" spans="3:12">
      <c r="C21" s="448">
        <v>9</v>
      </c>
      <c r="D21" s="105" t="s">
        <v>496</v>
      </c>
      <c r="E21" s="386"/>
      <c r="F21" s="386"/>
      <c r="G21" s="386"/>
      <c r="H21" s="386"/>
      <c r="I21" s="387">
        <v>0</v>
      </c>
      <c r="J21" s="387">
        <v>0</v>
      </c>
      <c r="K21" s="387">
        <v>0</v>
      </c>
      <c r="L21" s="387">
        <v>0</v>
      </c>
    </row>
    <row r="22" spans="3:12">
      <c r="C22" s="448">
        <v>10</v>
      </c>
      <c r="D22" s="105" t="s">
        <v>497</v>
      </c>
      <c r="E22" s="121">
        <v>35930113.399999999</v>
      </c>
      <c r="F22" s="121">
        <v>35216530.549000002</v>
      </c>
      <c r="G22" s="121">
        <v>33943329.972999997</v>
      </c>
      <c r="H22" s="121">
        <v>32813315.811000001</v>
      </c>
      <c r="I22" s="121">
        <v>10328353.778000001</v>
      </c>
      <c r="J22" s="121">
        <v>10214391.101</v>
      </c>
      <c r="K22" s="121">
        <v>9759258.5539999995</v>
      </c>
      <c r="L22" s="121">
        <v>9173830.6429999992</v>
      </c>
    </row>
    <row r="23" spans="3:12" ht="27.5">
      <c r="C23" s="449">
        <v>11</v>
      </c>
      <c r="D23" s="106" t="s">
        <v>498</v>
      </c>
      <c r="E23" s="124">
        <v>7406580.6260000002</v>
      </c>
      <c r="F23" s="124">
        <v>7321777.5470000003</v>
      </c>
      <c r="G23" s="124">
        <v>6989501.6390000004</v>
      </c>
      <c r="H23" s="124">
        <v>6584516.2450000001</v>
      </c>
      <c r="I23" s="124">
        <v>7406580.6260000002</v>
      </c>
      <c r="J23" s="124">
        <v>7321777.5470000003</v>
      </c>
      <c r="K23" s="124">
        <v>6989501.6390000004</v>
      </c>
      <c r="L23" s="124">
        <v>6584516.2450000001</v>
      </c>
    </row>
    <row r="24" spans="3:12">
      <c r="C24" s="449">
        <v>12</v>
      </c>
      <c r="D24" s="106" t="s">
        <v>499</v>
      </c>
      <c r="E24" s="385">
        <v>0</v>
      </c>
      <c r="F24" s="385">
        <v>0</v>
      </c>
      <c r="G24" s="385">
        <v>0</v>
      </c>
      <c r="H24" s="385">
        <v>0</v>
      </c>
      <c r="I24" s="385">
        <v>0</v>
      </c>
      <c r="J24" s="385">
        <v>0</v>
      </c>
      <c r="K24" s="385">
        <v>0</v>
      </c>
      <c r="L24" s="385">
        <v>0</v>
      </c>
    </row>
    <row r="25" spans="3:12">
      <c r="C25" s="449">
        <v>13</v>
      </c>
      <c r="D25" s="106" t="s">
        <v>500</v>
      </c>
      <c r="E25" s="124">
        <v>28523532.772999998</v>
      </c>
      <c r="F25" s="124">
        <v>27894753.002</v>
      </c>
      <c r="G25" s="124">
        <v>26953828.333999999</v>
      </c>
      <c r="H25" s="124">
        <v>26228799.567000002</v>
      </c>
      <c r="I25" s="124">
        <v>2921773.1510000001</v>
      </c>
      <c r="J25" s="124">
        <v>2892613.554</v>
      </c>
      <c r="K25" s="124">
        <v>2769756.915</v>
      </c>
      <c r="L25" s="124">
        <v>2589314.398</v>
      </c>
    </row>
    <row r="26" spans="3:12">
      <c r="C26" s="448">
        <v>14</v>
      </c>
      <c r="D26" s="105" t="s">
        <v>501</v>
      </c>
      <c r="E26" s="121">
        <v>2754846.8250000002</v>
      </c>
      <c r="F26" s="121">
        <v>2290987.7859999998</v>
      </c>
      <c r="G26" s="121">
        <v>2016233.5730000001</v>
      </c>
      <c r="H26" s="121">
        <v>1482532.5660000001</v>
      </c>
      <c r="I26" s="121">
        <v>2424296.2760000001</v>
      </c>
      <c r="J26" s="121">
        <v>1985946.879</v>
      </c>
      <c r="K26" s="121">
        <v>1773865.0889999999</v>
      </c>
      <c r="L26" s="121">
        <v>1247283.8559999999</v>
      </c>
    </row>
    <row r="27" spans="3:12">
      <c r="C27" s="448">
        <v>15</v>
      </c>
      <c r="D27" s="105" t="s">
        <v>502</v>
      </c>
      <c r="E27" s="121">
        <v>24864888.796999998</v>
      </c>
      <c r="F27" s="121">
        <v>24064618.688999999</v>
      </c>
      <c r="G27" s="121">
        <v>21635319.671999998</v>
      </c>
      <c r="H27" s="121">
        <v>19465183.559</v>
      </c>
      <c r="I27" s="121">
        <v>1184127.8910000001</v>
      </c>
      <c r="J27" s="121">
        <v>1120406.027</v>
      </c>
      <c r="K27" s="121">
        <v>979196.61899999995</v>
      </c>
      <c r="L27" s="121">
        <v>953103.10499999998</v>
      </c>
    </row>
    <row r="28" spans="3:12">
      <c r="C28" s="450">
        <v>16</v>
      </c>
      <c r="D28" s="107" t="s">
        <v>503</v>
      </c>
      <c r="E28" s="388"/>
      <c r="F28" s="388"/>
      <c r="G28" s="388"/>
      <c r="H28" s="388"/>
      <c r="I28" s="127">
        <v>53158751.406000003</v>
      </c>
      <c r="J28" s="127">
        <v>52806298.707000002</v>
      </c>
      <c r="K28" s="127">
        <v>52951038.392999999</v>
      </c>
      <c r="L28" s="127">
        <v>52161107.289999999</v>
      </c>
    </row>
    <row r="29" spans="3:12">
      <c r="C29" s="652" t="s">
        <v>504</v>
      </c>
      <c r="D29" s="653"/>
      <c r="E29" s="653"/>
      <c r="F29" s="653"/>
      <c r="G29" s="653"/>
      <c r="H29" s="653"/>
      <c r="I29" s="653"/>
      <c r="J29" s="653"/>
      <c r="K29" s="653"/>
      <c r="L29" s="653"/>
    </row>
    <row r="30" spans="3:12">
      <c r="C30" s="448">
        <v>17</v>
      </c>
      <c r="D30" s="105" t="s">
        <v>505</v>
      </c>
      <c r="E30" s="121">
        <v>7834017.9440000001</v>
      </c>
      <c r="F30" s="121">
        <v>8387980.3499999996</v>
      </c>
      <c r="G30" s="121">
        <v>8260919.3770000003</v>
      </c>
      <c r="H30" s="121">
        <v>8630154.1539999992</v>
      </c>
      <c r="I30" s="389">
        <v>0</v>
      </c>
      <c r="J30" s="389">
        <v>0</v>
      </c>
      <c r="K30" s="389">
        <v>0</v>
      </c>
      <c r="L30" s="389">
        <v>0</v>
      </c>
    </row>
    <row r="31" spans="3:12">
      <c r="C31" s="448">
        <v>18</v>
      </c>
      <c r="D31" s="105" t="s">
        <v>506</v>
      </c>
      <c r="E31" s="121">
        <v>10528004.277000001</v>
      </c>
      <c r="F31" s="121">
        <v>11015108.096000001</v>
      </c>
      <c r="G31" s="121">
        <v>11105993.380000001</v>
      </c>
      <c r="H31" s="121">
        <v>10846766.572000001</v>
      </c>
      <c r="I31" s="121">
        <v>9358620.0079999994</v>
      </c>
      <c r="J31" s="121">
        <v>9835796.0519999992</v>
      </c>
      <c r="K31" s="121">
        <v>9969028.2799999993</v>
      </c>
      <c r="L31" s="121">
        <v>9757312.4360000007</v>
      </c>
    </row>
    <row r="32" spans="3:12">
      <c r="C32" s="448">
        <v>19</v>
      </c>
      <c r="D32" s="105" t="s">
        <v>507</v>
      </c>
      <c r="E32" s="121">
        <v>5661846.5959999999</v>
      </c>
      <c r="F32" s="121">
        <v>5440523.6390000004</v>
      </c>
      <c r="G32" s="121">
        <v>5080142.9939999999</v>
      </c>
      <c r="H32" s="121">
        <v>4682489.9919999996</v>
      </c>
      <c r="I32" s="121">
        <v>5661846.5959999999</v>
      </c>
      <c r="J32" s="121">
        <v>5440523.6390000004</v>
      </c>
      <c r="K32" s="121">
        <v>5080142.9939999999</v>
      </c>
      <c r="L32" s="121">
        <v>4682489.9919999996</v>
      </c>
    </row>
    <row r="33" spans="3:12" ht="53.5">
      <c r="C33" s="448" t="s">
        <v>508</v>
      </c>
      <c r="D33" s="105" t="s">
        <v>509</v>
      </c>
      <c r="E33" s="384"/>
      <c r="F33" s="384"/>
      <c r="G33" s="384"/>
      <c r="H33" s="384"/>
      <c r="I33" s="389">
        <v>0</v>
      </c>
      <c r="J33" s="389">
        <v>0</v>
      </c>
      <c r="K33" s="389">
        <v>0</v>
      </c>
      <c r="L33" s="389">
        <v>0</v>
      </c>
    </row>
    <row r="34" spans="3:12">
      <c r="C34" s="448" t="s">
        <v>510</v>
      </c>
      <c r="D34" s="105" t="s">
        <v>511</v>
      </c>
      <c r="E34" s="384"/>
      <c r="F34" s="384"/>
      <c r="G34" s="384"/>
      <c r="H34" s="384"/>
      <c r="I34" s="389">
        <v>0</v>
      </c>
      <c r="J34" s="389">
        <v>0</v>
      </c>
      <c r="K34" s="389">
        <v>0</v>
      </c>
      <c r="L34" s="389">
        <v>0</v>
      </c>
    </row>
    <row r="35" spans="3:12">
      <c r="C35" s="451">
        <v>20</v>
      </c>
      <c r="D35" s="108" t="s">
        <v>512</v>
      </c>
      <c r="E35" s="127">
        <v>24023868.817000002</v>
      </c>
      <c r="F35" s="127">
        <v>24843612.085000001</v>
      </c>
      <c r="G35" s="127">
        <v>24447055.750999998</v>
      </c>
      <c r="H35" s="127">
        <v>24159410.717999998</v>
      </c>
      <c r="I35" s="127">
        <v>15020466.605</v>
      </c>
      <c r="J35" s="127">
        <v>15276319.691</v>
      </c>
      <c r="K35" s="127">
        <v>15049171.274</v>
      </c>
      <c r="L35" s="127">
        <v>14439802.426999999</v>
      </c>
    </row>
    <row r="36" spans="3:12">
      <c r="C36" s="449" t="s">
        <v>226</v>
      </c>
      <c r="D36" s="109" t="s">
        <v>513</v>
      </c>
      <c r="E36" s="385">
        <v>0</v>
      </c>
      <c r="F36" s="385">
        <v>0</v>
      </c>
      <c r="G36" s="385">
        <v>0</v>
      </c>
      <c r="H36" s="385">
        <v>0</v>
      </c>
      <c r="I36" s="385">
        <v>0</v>
      </c>
      <c r="J36" s="385">
        <v>0</v>
      </c>
      <c r="K36" s="385">
        <v>0</v>
      </c>
      <c r="L36" s="385">
        <v>0</v>
      </c>
    </row>
    <row r="37" spans="3:12">
      <c r="C37" s="449" t="s">
        <v>228</v>
      </c>
      <c r="D37" s="109" t="s">
        <v>514</v>
      </c>
      <c r="E37" s="385">
        <v>0</v>
      </c>
      <c r="F37" s="385">
        <v>0</v>
      </c>
      <c r="G37" s="385">
        <v>0</v>
      </c>
      <c r="H37" s="385">
        <v>0</v>
      </c>
      <c r="I37" s="385">
        <v>0</v>
      </c>
      <c r="J37" s="385">
        <v>0</v>
      </c>
      <c r="K37" s="385">
        <v>0</v>
      </c>
      <c r="L37" s="385">
        <v>0</v>
      </c>
    </row>
    <row r="38" spans="3:12">
      <c r="C38" s="452" t="s">
        <v>230</v>
      </c>
      <c r="D38" s="110" t="s">
        <v>515</v>
      </c>
      <c r="E38" s="111">
        <v>24023868.817000002</v>
      </c>
      <c r="F38" s="111">
        <v>24843612.085000001</v>
      </c>
      <c r="G38" s="111">
        <v>24447055.750999998</v>
      </c>
      <c r="H38" s="111">
        <v>24159410.717999998</v>
      </c>
      <c r="I38" s="111">
        <v>15020466.605</v>
      </c>
      <c r="J38" s="111">
        <v>15276319.691</v>
      </c>
      <c r="K38" s="111">
        <v>15049171.274</v>
      </c>
      <c r="L38" s="111">
        <v>14439802.426999999</v>
      </c>
    </row>
    <row r="39" spans="3:12">
      <c r="C39" s="652" t="s">
        <v>516</v>
      </c>
      <c r="D39" s="653"/>
      <c r="E39" s="653"/>
      <c r="F39" s="653"/>
      <c r="G39" s="653"/>
      <c r="H39" s="653"/>
      <c r="I39" s="653"/>
      <c r="J39" s="653"/>
      <c r="K39" s="653"/>
      <c r="L39" s="653"/>
    </row>
    <row r="40" spans="3:12">
      <c r="C40" s="453" t="s">
        <v>517</v>
      </c>
      <c r="D40" s="112" t="s">
        <v>518</v>
      </c>
      <c r="E40" s="113"/>
      <c r="F40" s="113"/>
      <c r="G40" s="113"/>
      <c r="H40" s="113"/>
      <c r="I40" s="114">
        <v>78759401.120000005</v>
      </c>
      <c r="J40" s="114">
        <v>76787292.101999998</v>
      </c>
      <c r="K40" s="114">
        <v>73386633.165999994</v>
      </c>
      <c r="L40" s="114">
        <v>70340844.537</v>
      </c>
    </row>
    <row r="41" spans="3:12">
      <c r="C41" s="453">
        <v>22</v>
      </c>
      <c r="D41" s="112" t="s">
        <v>519</v>
      </c>
      <c r="E41" s="113"/>
      <c r="F41" s="113"/>
      <c r="G41" s="113"/>
      <c r="H41" s="113"/>
      <c r="I41" s="114">
        <v>38138284.800999999</v>
      </c>
      <c r="J41" s="114">
        <v>37529979.016000003</v>
      </c>
      <c r="K41" s="114">
        <v>37901867.119000003</v>
      </c>
      <c r="L41" s="114">
        <v>37721304.862999998</v>
      </c>
    </row>
    <row r="42" spans="3:12" ht="18.5" thickBot="1">
      <c r="C42" s="454">
        <v>23</v>
      </c>
      <c r="D42" s="115" t="s">
        <v>520</v>
      </c>
      <c r="E42" s="116"/>
      <c r="F42" s="116"/>
      <c r="G42" s="116"/>
      <c r="H42" s="116"/>
      <c r="I42" s="117">
        <v>2.0651000000000002</v>
      </c>
      <c r="J42" s="117">
        <v>2.0459999999999998</v>
      </c>
      <c r="K42" s="117">
        <v>1.9361999999999999</v>
      </c>
      <c r="L42" s="117">
        <v>1.8648</v>
      </c>
    </row>
    <row r="43" spans="3:12" ht="11" customHeight="1">
      <c r="C43" s="649" t="s">
        <v>1482</v>
      </c>
      <c r="D43" s="649"/>
      <c r="E43" s="649"/>
      <c r="F43" s="649"/>
      <c r="G43" s="649"/>
      <c r="H43" s="649"/>
      <c r="I43" s="649"/>
      <c r="J43" s="649"/>
      <c r="K43" s="649"/>
      <c r="L43" s="649"/>
    </row>
    <row r="44" spans="3:12" ht="18" customHeight="1">
      <c r="C44" s="650" t="s">
        <v>1261</v>
      </c>
      <c r="D44" s="650"/>
      <c r="E44" s="650"/>
      <c r="F44" s="650"/>
      <c r="G44" s="650"/>
      <c r="H44" s="650"/>
      <c r="I44" s="650"/>
      <c r="J44" s="650"/>
      <c r="K44" s="650"/>
      <c r="L44" s="650"/>
    </row>
  </sheetData>
  <mergeCells count="10">
    <mergeCell ref="C43:L43"/>
    <mergeCell ref="C44:L44"/>
    <mergeCell ref="C4:D4"/>
    <mergeCell ref="C7:D7"/>
    <mergeCell ref="C39:L39"/>
    <mergeCell ref="E8:H8"/>
    <mergeCell ref="I8:L8"/>
    <mergeCell ref="C11:L11"/>
    <mergeCell ref="C13:L13"/>
    <mergeCell ref="C29:L2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C3:I45"/>
  <sheetViews>
    <sheetView showGridLines="0" zoomScale="80" zoomScaleNormal="80" workbookViewId="0"/>
  </sheetViews>
  <sheetFormatPr defaultColWidth="9.26953125" defaultRowHeight="18"/>
  <cols>
    <col min="1" max="1" width="3.81640625" style="2" customWidth="1"/>
    <col min="2" max="2" width="5.7265625" style="2" customWidth="1"/>
    <col min="3" max="3" width="6" style="2" customWidth="1"/>
    <col min="4" max="4" width="39.26953125" style="2" customWidth="1"/>
    <col min="5" max="8" width="15" style="2" customWidth="1"/>
    <col min="9" max="9" width="17.7265625" style="2" customWidth="1"/>
    <col min="10" max="10" width="16.7265625" style="2" customWidth="1"/>
    <col min="11" max="11" width="18.54296875" style="2" customWidth="1"/>
    <col min="12" max="12" width="9.26953125" style="2" customWidth="1"/>
    <col min="13" max="16384" width="9.26953125" style="2"/>
  </cols>
  <sheetData>
    <row r="3" spans="3:9" ht="21" customHeight="1">
      <c r="C3" s="94" t="s">
        <v>45</v>
      </c>
    </row>
    <row r="4" spans="3:9">
      <c r="C4" s="615" t="s">
        <v>90</v>
      </c>
      <c r="D4" s="628"/>
    </row>
    <row r="5" spans="3:9" s="53" customFormat="1"/>
    <row r="6" spans="3:9" ht="16.149999999999999" customHeight="1" thickBot="1">
      <c r="C6" s="659"/>
      <c r="D6" s="628"/>
      <c r="E6" s="16" t="s">
        <v>93</v>
      </c>
      <c r="F6" s="16" t="s">
        <v>94</v>
      </c>
      <c r="G6" s="16" t="s">
        <v>95</v>
      </c>
      <c r="H6" s="16" t="s">
        <v>130</v>
      </c>
      <c r="I6" s="16" t="s">
        <v>131</v>
      </c>
    </row>
    <row r="7" spans="3:9" ht="15.75" customHeight="1" thickTop="1" thickBot="1">
      <c r="C7" s="660"/>
      <c r="D7" s="628"/>
      <c r="E7" s="658" t="s">
        <v>521</v>
      </c>
      <c r="F7" s="661"/>
      <c r="G7" s="661"/>
      <c r="H7" s="661"/>
      <c r="I7" s="658" t="s">
        <v>522</v>
      </c>
    </row>
    <row r="8" spans="3:9" ht="21.75" customHeight="1" thickTop="1" thickBot="1">
      <c r="C8" s="628"/>
      <c r="D8" s="628"/>
      <c r="E8" s="118" t="s">
        <v>523</v>
      </c>
      <c r="F8" s="118" t="s">
        <v>524</v>
      </c>
      <c r="G8" s="118" t="s">
        <v>525</v>
      </c>
      <c r="H8" s="118" t="s">
        <v>526</v>
      </c>
      <c r="I8" s="612"/>
    </row>
    <row r="9" spans="3:9" ht="19" thickTop="1" thickBot="1">
      <c r="C9" s="657" t="s">
        <v>527</v>
      </c>
      <c r="D9" s="612"/>
      <c r="E9" s="612"/>
      <c r="F9" s="612"/>
      <c r="G9" s="612"/>
      <c r="H9" s="612"/>
      <c r="I9" s="612"/>
    </row>
    <row r="10" spans="3:9" ht="18.5" thickTop="1">
      <c r="C10" s="119">
        <v>1</v>
      </c>
      <c r="D10" s="120" t="s">
        <v>528</v>
      </c>
      <c r="E10" s="518">
        <v>28634444.373</v>
      </c>
      <c r="F10" s="518">
        <v>0</v>
      </c>
      <c r="G10" s="518">
        <v>0</v>
      </c>
      <c r="H10" s="518">
        <v>1645873.0530000001</v>
      </c>
      <c r="I10" s="519">
        <v>28634444.373</v>
      </c>
    </row>
    <row r="11" spans="3:9">
      <c r="C11" s="122">
        <v>2</v>
      </c>
      <c r="D11" s="123" t="s">
        <v>529</v>
      </c>
      <c r="E11" s="520">
        <v>26988571.32</v>
      </c>
      <c r="F11" s="520">
        <v>0</v>
      </c>
      <c r="G11" s="520">
        <v>0</v>
      </c>
      <c r="H11" s="520">
        <v>1645873.0530000001</v>
      </c>
      <c r="I11" s="520">
        <v>28634444.373</v>
      </c>
    </row>
    <row r="12" spans="3:9">
      <c r="C12" s="122">
        <v>3</v>
      </c>
      <c r="D12" s="123" t="s">
        <v>530</v>
      </c>
      <c r="E12" s="521"/>
      <c r="F12" s="520">
        <v>0</v>
      </c>
      <c r="G12" s="520">
        <v>0</v>
      </c>
      <c r="H12" s="520">
        <v>0</v>
      </c>
      <c r="I12" s="520">
        <v>0</v>
      </c>
    </row>
    <row r="13" spans="3:9">
      <c r="C13" s="119">
        <v>4</v>
      </c>
      <c r="D13" s="120" t="s">
        <v>531</v>
      </c>
      <c r="E13" s="522"/>
      <c r="F13" s="518">
        <v>153689826.972902</v>
      </c>
      <c r="G13" s="518">
        <v>64028.60989</v>
      </c>
      <c r="H13" s="518">
        <v>56496.466549999997</v>
      </c>
      <c r="I13" s="519">
        <v>143151542.35302129</v>
      </c>
    </row>
    <row r="14" spans="3:9">
      <c r="C14" s="122">
        <v>5</v>
      </c>
      <c r="D14" s="123" t="s">
        <v>490</v>
      </c>
      <c r="E14" s="521"/>
      <c r="F14" s="520">
        <v>94326559.755570009</v>
      </c>
      <c r="G14" s="520">
        <v>4957.4835999999996</v>
      </c>
      <c r="H14" s="520">
        <v>330.48222999999996</v>
      </c>
      <c r="I14" s="520">
        <v>89615271.859441504</v>
      </c>
    </row>
    <row r="15" spans="3:9">
      <c r="C15" s="122">
        <v>6</v>
      </c>
      <c r="D15" s="123" t="s">
        <v>491</v>
      </c>
      <c r="E15" s="521"/>
      <c r="F15" s="520">
        <v>59363267.217332006</v>
      </c>
      <c r="G15" s="520">
        <v>59071.12629</v>
      </c>
      <c r="H15" s="520">
        <v>56165.984320000003</v>
      </c>
      <c r="I15" s="520">
        <v>53536270.493579812</v>
      </c>
    </row>
    <row r="16" spans="3:9">
      <c r="C16" s="119">
        <v>7</v>
      </c>
      <c r="D16" s="120" t="s">
        <v>532</v>
      </c>
      <c r="E16" s="522"/>
      <c r="F16" s="518">
        <v>67621061.845934823</v>
      </c>
      <c r="G16" s="518">
        <v>585111.59242511995</v>
      </c>
      <c r="H16" s="518">
        <v>7999289.2982000001</v>
      </c>
      <c r="I16" s="519">
        <v>34527313.441014938</v>
      </c>
    </row>
    <row r="17" spans="3:9">
      <c r="C17" s="122">
        <v>8</v>
      </c>
      <c r="D17" s="123" t="s">
        <v>533</v>
      </c>
      <c r="E17" s="521"/>
      <c r="F17" s="520">
        <v>9737701.7889699601</v>
      </c>
      <c r="G17" s="520">
        <v>0</v>
      </c>
      <c r="H17" s="520">
        <v>0</v>
      </c>
      <c r="I17" s="520">
        <v>4868850.89448498</v>
      </c>
    </row>
    <row r="18" spans="3:9">
      <c r="C18" s="122">
        <v>9</v>
      </c>
      <c r="D18" s="123" t="s">
        <v>534</v>
      </c>
      <c r="E18" s="521"/>
      <c r="F18" s="520">
        <v>57883360.056964874</v>
      </c>
      <c r="G18" s="520">
        <v>585111.59242511995</v>
      </c>
      <c r="H18" s="520">
        <v>7999289.2982000001</v>
      </c>
      <c r="I18" s="520">
        <v>29658462.54652996</v>
      </c>
    </row>
    <row r="19" spans="3:9">
      <c r="C19" s="119">
        <v>10</v>
      </c>
      <c r="D19" s="120" t="s">
        <v>535</v>
      </c>
      <c r="E19" s="522"/>
      <c r="F19" s="518">
        <v>0</v>
      </c>
      <c r="G19" s="518">
        <v>0</v>
      </c>
      <c r="H19" s="518">
        <v>0</v>
      </c>
      <c r="I19" s="519">
        <v>0</v>
      </c>
    </row>
    <row r="20" spans="3:9">
      <c r="C20" s="119">
        <v>11</v>
      </c>
      <c r="D20" s="120" t="s">
        <v>536</v>
      </c>
      <c r="E20" s="518">
        <v>0</v>
      </c>
      <c r="F20" s="518">
        <v>12236034.482288055</v>
      </c>
      <c r="G20" s="518">
        <v>38678.261599999998</v>
      </c>
      <c r="H20" s="518">
        <v>1862659.2274000002</v>
      </c>
      <c r="I20" s="519">
        <v>1881998.3582000001</v>
      </c>
    </row>
    <row r="21" spans="3:9">
      <c r="C21" s="122">
        <v>12</v>
      </c>
      <c r="D21" s="123" t="s">
        <v>537</v>
      </c>
      <c r="E21" s="520">
        <v>0</v>
      </c>
      <c r="F21" s="521"/>
      <c r="G21" s="521"/>
      <c r="H21" s="521"/>
      <c r="I21" s="521"/>
    </row>
    <row r="22" spans="3:9" ht="26">
      <c r="C22" s="122">
        <v>13</v>
      </c>
      <c r="D22" s="123" t="s">
        <v>538</v>
      </c>
      <c r="E22" s="521"/>
      <c r="F22" s="520">
        <v>12236034.482288055</v>
      </c>
      <c r="G22" s="520">
        <v>38678.261599999998</v>
      </c>
      <c r="H22" s="520">
        <v>1862659.2274000002</v>
      </c>
      <c r="I22" s="520">
        <v>1881998.3582000001</v>
      </c>
    </row>
    <row r="23" spans="3:9">
      <c r="C23" s="125">
        <v>14</v>
      </c>
      <c r="D23" s="126" t="s">
        <v>539</v>
      </c>
      <c r="E23" s="523"/>
      <c r="F23" s="523"/>
      <c r="G23" s="523"/>
      <c r="H23" s="523"/>
      <c r="I23" s="524">
        <v>208195298.52523625</v>
      </c>
    </row>
    <row r="24" spans="3:9" ht="18.5" thickBot="1">
      <c r="C24" s="657" t="s">
        <v>540</v>
      </c>
      <c r="D24" s="612"/>
      <c r="E24" s="612"/>
      <c r="F24" s="612"/>
      <c r="G24" s="612"/>
      <c r="H24" s="612"/>
      <c r="I24" s="612"/>
    </row>
    <row r="25" spans="3:9" ht="18.5" thickTop="1">
      <c r="C25" s="119">
        <v>15</v>
      </c>
      <c r="D25" s="120" t="s">
        <v>487</v>
      </c>
      <c r="E25" s="522"/>
      <c r="F25" s="522"/>
      <c r="G25" s="522"/>
      <c r="H25" s="522"/>
      <c r="I25" s="519">
        <v>1485789.54749</v>
      </c>
    </row>
    <row r="26" spans="3:9" ht="26">
      <c r="C26" s="119" t="s">
        <v>541</v>
      </c>
      <c r="D26" s="120" t="s">
        <v>542</v>
      </c>
      <c r="E26" s="522"/>
      <c r="F26" s="518">
        <v>0</v>
      </c>
      <c r="G26" s="518">
        <v>0</v>
      </c>
      <c r="H26" s="518">
        <v>0</v>
      </c>
      <c r="I26" s="519">
        <v>0</v>
      </c>
    </row>
    <row r="27" spans="3:9" ht="26">
      <c r="C27" s="119">
        <v>16</v>
      </c>
      <c r="D27" s="120" t="s">
        <v>543</v>
      </c>
      <c r="E27" s="522"/>
      <c r="F27" s="518">
        <v>0</v>
      </c>
      <c r="G27" s="518">
        <v>0</v>
      </c>
      <c r="H27" s="518">
        <v>0</v>
      </c>
      <c r="I27" s="519">
        <v>0</v>
      </c>
    </row>
    <row r="28" spans="3:9">
      <c r="C28" s="119">
        <v>17</v>
      </c>
      <c r="D28" s="120" t="s">
        <v>544</v>
      </c>
      <c r="E28" s="522"/>
      <c r="F28" s="518">
        <v>38140090.243956275</v>
      </c>
      <c r="G28" s="518">
        <v>12338663.753094284</v>
      </c>
      <c r="H28" s="518">
        <v>129284690.69270539</v>
      </c>
      <c r="I28" s="519">
        <v>118263285.05906168</v>
      </c>
    </row>
    <row r="29" spans="3:9" ht="26">
      <c r="C29" s="122">
        <v>18</v>
      </c>
      <c r="D29" s="123" t="s">
        <v>545</v>
      </c>
      <c r="E29" s="521"/>
      <c r="F29" s="520">
        <v>11487488.65221229</v>
      </c>
      <c r="G29" s="520">
        <v>0</v>
      </c>
      <c r="H29" s="520">
        <v>0</v>
      </c>
      <c r="I29" s="520">
        <v>0</v>
      </c>
    </row>
    <row r="30" spans="3:9" ht="39">
      <c r="C30" s="122">
        <v>19</v>
      </c>
      <c r="D30" s="123" t="s">
        <v>546</v>
      </c>
      <c r="E30" s="521"/>
      <c r="F30" s="520">
        <v>4147540.3691176833</v>
      </c>
      <c r="G30" s="520">
        <v>258804.71587922706</v>
      </c>
      <c r="H30" s="520">
        <v>2326357.2633809806</v>
      </c>
      <c r="I30" s="520">
        <v>2870513.6582323625</v>
      </c>
    </row>
    <row r="31" spans="3:9" ht="39">
      <c r="C31" s="122">
        <v>20</v>
      </c>
      <c r="D31" s="123" t="s">
        <v>547</v>
      </c>
      <c r="E31" s="521"/>
      <c r="F31" s="520">
        <v>13374401.493241459</v>
      </c>
      <c r="G31" s="520">
        <v>11193099.718995301</v>
      </c>
      <c r="H31" s="520">
        <v>89042585.484786823</v>
      </c>
      <c r="I31" s="520">
        <v>88129222.870649174</v>
      </c>
    </row>
    <row r="32" spans="3:9" ht="26">
      <c r="C32" s="122">
        <v>21</v>
      </c>
      <c r="D32" s="123" t="s">
        <v>548</v>
      </c>
      <c r="E32" s="521"/>
      <c r="F32" s="520">
        <v>0</v>
      </c>
      <c r="G32" s="520">
        <v>0</v>
      </c>
      <c r="H32" s="520">
        <v>0</v>
      </c>
      <c r="I32" s="520">
        <v>0</v>
      </c>
    </row>
    <row r="33" spans="3:9">
      <c r="C33" s="122">
        <v>22</v>
      </c>
      <c r="D33" s="123" t="s">
        <v>549</v>
      </c>
      <c r="E33" s="521"/>
      <c r="F33" s="520">
        <v>623640.18831883604</v>
      </c>
      <c r="G33" s="520">
        <v>665233.03638805589</v>
      </c>
      <c r="H33" s="520">
        <v>33977315.89167352</v>
      </c>
      <c r="I33" s="520">
        <v>22938718.590223238</v>
      </c>
    </row>
    <row r="34" spans="3:9" ht="26">
      <c r="C34" s="122">
        <v>23</v>
      </c>
      <c r="D34" s="123" t="s">
        <v>548</v>
      </c>
      <c r="E34" s="521"/>
      <c r="F34" s="520">
        <v>591585.26177883614</v>
      </c>
      <c r="G34" s="520">
        <v>632458.60720805603</v>
      </c>
      <c r="H34" s="520">
        <v>32932182.650263522</v>
      </c>
      <c r="I34" s="520">
        <v>22017940.657164738</v>
      </c>
    </row>
    <row r="35" spans="3:9" ht="39">
      <c r="C35" s="122">
        <v>24</v>
      </c>
      <c r="D35" s="123" t="s">
        <v>550</v>
      </c>
      <c r="E35" s="521"/>
      <c r="F35" s="520">
        <v>8507019.5410660077</v>
      </c>
      <c r="G35" s="520">
        <v>221526.2818317021</v>
      </c>
      <c r="H35" s="520">
        <v>3938432.0528640701</v>
      </c>
      <c r="I35" s="520">
        <v>4324829.9399569109</v>
      </c>
    </row>
    <row r="36" spans="3:9">
      <c r="C36" s="119">
        <v>25</v>
      </c>
      <c r="D36" s="120" t="s">
        <v>551</v>
      </c>
      <c r="E36" s="522"/>
      <c r="F36" s="518">
        <v>0</v>
      </c>
      <c r="G36" s="518">
        <v>0</v>
      </c>
      <c r="H36" s="518">
        <v>0</v>
      </c>
      <c r="I36" s="519">
        <v>0</v>
      </c>
    </row>
    <row r="37" spans="3:9">
      <c r="C37" s="119">
        <v>26</v>
      </c>
      <c r="D37" s="120" t="s">
        <v>552</v>
      </c>
      <c r="E37" s="518"/>
      <c r="F37" s="518">
        <v>8669065.7549317684</v>
      </c>
      <c r="G37" s="518">
        <v>58220.684059999992</v>
      </c>
      <c r="H37" s="518">
        <v>13344704.153273996</v>
      </c>
      <c r="I37" s="519">
        <v>13846034.650851032</v>
      </c>
    </row>
    <row r="38" spans="3:9">
      <c r="C38" s="122">
        <v>27</v>
      </c>
      <c r="D38" s="123" t="s">
        <v>553</v>
      </c>
      <c r="E38" s="521"/>
      <c r="F38" s="521"/>
      <c r="G38" s="521"/>
      <c r="H38" s="520">
        <v>0</v>
      </c>
      <c r="I38" s="520">
        <v>0</v>
      </c>
    </row>
    <row r="39" spans="3:9" ht="26">
      <c r="C39" s="122">
        <v>28</v>
      </c>
      <c r="D39" s="123" t="s">
        <v>554</v>
      </c>
      <c r="E39" s="521"/>
      <c r="F39" s="520">
        <v>0</v>
      </c>
      <c r="G39" s="520">
        <v>0</v>
      </c>
      <c r="H39" s="520">
        <v>0</v>
      </c>
      <c r="I39" s="520">
        <v>0</v>
      </c>
    </row>
    <row r="40" spans="3:9">
      <c r="C40" s="122">
        <v>29</v>
      </c>
      <c r="D40" s="123" t="s">
        <v>555</v>
      </c>
      <c r="E40" s="521"/>
      <c r="F40" s="520">
        <v>82155.167497839037</v>
      </c>
      <c r="G40" s="521">
        <v>0</v>
      </c>
      <c r="H40" s="521">
        <v>0</v>
      </c>
      <c r="I40" s="520">
        <v>82155.167497839037</v>
      </c>
    </row>
    <row r="41" spans="3:9" ht="26">
      <c r="C41" s="122">
        <v>30</v>
      </c>
      <c r="D41" s="123" t="s">
        <v>556</v>
      </c>
      <c r="E41" s="521"/>
      <c r="F41" s="520">
        <v>1475079.9998839286</v>
      </c>
      <c r="G41" s="521">
        <v>0</v>
      </c>
      <c r="H41" s="521">
        <v>0</v>
      </c>
      <c r="I41" s="520">
        <v>73753.999994196434</v>
      </c>
    </row>
    <row r="42" spans="3:9">
      <c r="C42" s="122">
        <v>31</v>
      </c>
      <c r="D42" s="123" t="s">
        <v>557</v>
      </c>
      <c r="E42" s="521"/>
      <c r="F42" s="520">
        <v>7111830.5875500003</v>
      </c>
      <c r="G42" s="520">
        <v>58220.684059999992</v>
      </c>
      <c r="H42" s="520">
        <v>13344704.153273996</v>
      </c>
      <c r="I42" s="520">
        <v>13690125.483358998</v>
      </c>
    </row>
    <row r="43" spans="3:9">
      <c r="C43" s="119">
        <v>32</v>
      </c>
      <c r="D43" s="120" t="s">
        <v>558</v>
      </c>
      <c r="E43" s="522"/>
      <c r="F43" s="518">
        <v>51997981.666359924</v>
      </c>
      <c r="G43" s="518">
        <v>1591444.90741</v>
      </c>
      <c r="H43" s="518">
        <v>3097616.0652600001</v>
      </c>
      <c r="I43" s="519">
        <v>2568456.7311452464</v>
      </c>
    </row>
    <row r="44" spans="3:9">
      <c r="C44" s="125">
        <v>33</v>
      </c>
      <c r="D44" s="126" t="s">
        <v>559</v>
      </c>
      <c r="E44" s="523"/>
      <c r="F44" s="523"/>
      <c r="G44" s="523"/>
      <c r="H44" s="523"/>
      <c r="I44" s="524">
        <v>136163565.98854795</v>
      </c>
    </row>
    <row r="45" spans="3:9" ht="18.5" thickBot="1">
      <c r="C45" s="527">
        <v>34</v>
      </c>
      <c r="D45" s="528" t="s">
        <v>560</v>
      </c>
      <c r="E45" s="525"/>
      <c r="F45" s="525"/>
      <c r="G45" s="525"/>
      <c r="H45" s="525"/>
      <c r="I45" s="526">
        <v>1.52900885794036</v>
      </c>
    </row>
  </sheetData>
  <mergeCells count="7">
    <mergeCell ref="C24:I24"/>
    <mergeCell ref="C4:D4"/>
    <mergeCell ref="I7:I8"/>
    <mergeCell ref="C6:D6"/>
    <mergeCell ref="C7:D8"/>
    <mergeCell ref="E7:H7"/>
    <mergeCell ref="C9:I9"/>
  </mergeCells>
  <pageMargins left="0.70866141732283472" right="0.70866141732283472" top="0.74803149606299213" bottom="0.74803149606299213" header="0.31496062992125978" footer="0.31496062992125978"/>
  <pageSetup paperSize="9" orientation="landscape" r:id="rId1"/>
  <headerFooter>
    <oddHeader>&amp;CEN
Annex XIII</oddHeader>
    <oddFooter>&amp;C&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C3:V32"/>
  <sheetViews>
    <sheetView showGridLines="0" zoomScale="80" zoomScaleNormal="80" workbookViewId="0"/>
  </sheetViews>
  <sheetFormatPr defaultColWidth="9.1796875" defaultRowHeight="18"/>
  <cols>
    <col min="1" max="1" width="3" style="2" customWidth="1"/>
    <col min="2" max="2" width="6.1796875" style="2" customWidth="1"/>
    <col min="3" max="3" width="4.54296875" style="2" customWidth="1"/>
    <col min="4" max="4" width="24" style="2" bestFit="1" customWidth="1"/>
    <col min="5" max="7" width="11.7265625" style="2" customWidth="1"/>
    <col min="8" max="8" width="1" style="2" customWidth="1"/>
    <col min="9" max="11" width="11.7265625" style="2" customWidth="1"/>
    <col min="12" max="12" width="0.7265625" style="2" customWidth="1"/>
    <col min="13" max="15" width="11.7265625" style="2" customWidth="1"/>
    <col min="16" max="16" width="1.26953125" style="2" customWidth="1"/>
    <col min="17" max="22" width="11.453125" style="2" customWidth="1"/>
    <col min="23" max="23" width="31.453125" style="2" customWidth="1"/>
    <col min="24" max="16384" width="9.1796875" style="2"/>
  </cols>
  <sheetData>
    <row r="3" spans="3:22" ht="21" customHeight="1">
      <c r="C3" s="28" t="s">
        <v>561</v>
      </c>
    </row>
    <row r="4" spans="3:22" ht="17.5" customHeight="1">
      <c r="C4" s="615" t="s">
        <v>90</v>
      </c>
      <c r="D4" s="628"/>
      <c r="E4" s="128"/>
      <c r="F4" s="128"/>
      <c r="G4" s="128"/>
      <c r="H4" s="128"/>
      <c r="I4" s="128"/>
      <c r="J4" s="128"/>
      <c r="K4" s="128"/>
      <c r="L4" s="128"/>
      <c r="M4" s="128"/>
      <c r="N4" s="128"/>
      <c r="O4" s="128"/>
      <c r="P4" s="128"/>
      <c r="Q4" s="128"/>
      <c r="R4" s="128"/>
      <c r="S4" s="128"/>
      <c r="T4" s="128"/>
      <c r="U4" s="128"/>
      <c r="V4" s="128"/>
    </row>
    <row r="5" spans="3:22" ht="17.5" customHeight="1">
      <c r="C5" s="129"/>
      <c r="D5" s="128"/>
      <c r="E5" s="128"/>
      <c r="F5" s="128"/>
      <c r="G5" s="128"/>
      <c r="H5" s="128"/>
      <c r="I5" s="128"/>
      <c r="J5" s="128"/>
      <c r="K5" s="128"/>
      <c r="L5" s="128"/>
      <c r="M5" s="128"/>
      <c r="N5" s="128"/>
      <c r="O5" s="128"/>
      <c r="P5" s="128"/>
      <c r="Q5" s="128"/>
      <c r="R5" s="128"/>
      <c r="S5" s="128"/>
      <c r="T5" s="128"/>
      <c r="U5" s="128"/>
      <c r="V5" s="128"/>
    </row>
    <row r="6" spans="3:22" ht="17.5" customHeight="1">
      <c r="C6" s="130"/>
      <c r="D6" s="130"/>
      <c r="E6" s="131" t="s">
        <v>93</v>
      </c>
      <c r="F6" s="131" t="s">
        <v>94</v>
      </c>
      <c r="G6" s="131" t="s">
        <v>95</v>
      </c>
      <c r="H6" s="131"/>
      <c r="I6" s="131" t="s">
        <v>130</v>
      </c>
      <c r="J6" s="131" t="s">
        <v>131</v>
      </c>
      <c r="K6" s="131" t="s">
        <v>191</v>
      </c>
      <c r="L6" s="131"/>
      <c r="M6" s="131" t="s">
        <v>192</v>
      </c>
      <c r="N6" s="131" t="s">
        <v>193</v>
      </c>
      <c r="O6" s="131" t="s">
        <v>333</v>
      </c>
      <c r="P6" s="131"/>
      <c r="Q6" s="131" t="s">
        <v>334</v>
      </c>
      <c r="R6" s="131" t="s">
        <v>335</v>
      </c>
      <c r="S6" s="131" t="s">
        <v>336</v>
      </c>
      <c r="T6" s="131" t="s">
        <v>337</v>
      </c>
      <c r="U6" s="131" t="s">
        <v>562</v>
      </c>
      <c r="V6" s="131" t="s">
        <v>563</v>
      </c>
    </row>
    <row r="7" spans="3:22" ht="40.5" customHeight="1" thickBot="1">
      <c r="C7" s="130"/>
      <c r="D7" s="130"/>
      <c r="E7" s="664" t="s">
        <v>564</v>
      </c>
      <c r="F7" s="665"/>
      <c r="G7" s="665"/>
      <c r="H7" s="665"/>
      <c r="I7" s="665"/>
      <c r="J7" s="665"/>
      <c r="K7" s="665"/>
      <c r="L7" s="132"/>
      <c r="M7" s="664" t="s">
        <v>565</v>
      </c>
      <c r="N7" s="665"/>
      <c r="O7" s="665"/>
      <c r="P7" s="665"/>
      <c r="Q7" s="665"/>
      <c r="R7" s="665"/>
      <c r="S7" s="665"/>
      <c r="T7" s="666" t="s">
        <v>566</v>
      </c>
      <c r="U7" s="664" t="s">
        <v>567</v>
      </c>
      <c r="V7" s="665"/>
    </row>
    <row r="8" spans="3:22" ht="68.25" customHeight="1" thickBot="1">
      <c r="C8" s="130"/>
      <c r="D8" s="130"/>
      <c r="E8" s="662" t="s">
        <v>568</v>
      </c>
      <c r="F8" s="663"/>
      <c r="G8" s="663"/>
      <c r="H8" s="133"/>
      <c r="I8" s="662" t="s">
        <v>569</v>
      </c>
      <c r="J8" s="663"/>
      <c r="K8" s="663"/>
      <c r="L8" s="134"/>
      <c r="M8" s="662" t="s">
        <v>570</v>
      </c>
      <c r="N8" s="663"/>
      <c r="O8" s="663"/>
      <c r="P8" s="133"/>
      <c r="Q8" s="662" t="s">
        <v>571</v>
      </c>
      <c r="R8" s="663"/>
      <c r="S8" s="663"/>
      <c r="T8" s="628"/>
      <c r="U8" s="667" t="s">
        <v>572</v>
      </c>
      <c r="V8" s="667" t="s">
        <v>573</v>
      </c>
    </row>
    <row r="9" spans="3:22" ht="33" customHeight="1" thickBot="1">
      <c r="C9" s="135"/>
      <c r="D9" s="136"/>
      <c r="E9" s="137"/>
      <c r="F9" s="138" t="s">
        <v>574</v>
      </c>
      <c r="G9" s="138" t="s">
        <v>575</v>
      </c>
      <c r="H9" s="138"/>
      <c r="I9" s="137"/>
      <c r="J9" s="138" t="s">
        <v>575</v>
      </c>
      <c r="K9" s="138" t="s">
        <v>576</v>
      </c>
      <c r="L9" s="138"/>
      <c r="M9" s="137"/>
      <c r="N9" s="138" t="s">
        <v>574</v>
      </c>
      <c r="O9" s="138" t="s">
        <v>575</v>
      </c>
      <c r="P9" s="138"/>
      <c r="Q9" s="137"/>
      <c r="R9" s="138" t="s">
        <v>575</v>
      </c>
      <c r="S9" s="138" t="s">
        <v>576</v>
      </c>
      <c r="T9" s="137"/>
      <c r="U9" s="612"/>
      <c r="V9" s="612"/>
    </row>
    <row r="10" spans="3:22" ht="26.5" thickTop="1">
      <c r="C10" s="18" t="s">
        <v>577</v>
      </c>
      <c r="D10" s="139" t="s">
        <v>578</v>
      </c>
      <c r="E10" s="140">
        <v>8718919.1300000008</v>
      </c>
      <c r="F10" s="140">
        <v>8718919.1300000008</v>
      </c>
      <c r="G10" s="390">
        <v>0</v>
      </c>
      <c r="H10" s="391"/>
      <c r="I10" s="390">
        <v>0</v>
      </c>
      <c r="J10" s="390">
        <v>0</v>
      </c>
      <c r="K10" s="390">
        <v>0</v>
      </c>
      <c r="L10" s="391"/>
      <c r="M10" s="390">
        <v>0</v>
      </c>
      <c r="N10" s="390">
        <v>0</v>
      </c>
      <c r="O10" s="390">
        <v>0</v>
      </c>
      <c r="P10" s="391"/>
      <c r="Q10" s="390">
        <v>0</v>
      </c>
      <c r="R10" s="390">
        <v>0</v>
      </c>
      <c r="S10" s="390">
        <v>0</v>
      </c>
      <c r="T10" s="390">
        <v>0</v>
      </c>
      <c r="U10" s="390">
        <v>0</v>
      </c>
      <c r="V10" s="392">
        <v>0</v>
      </c>
    </row>
    <row r="11" spans="3:22">
      <c r="C11" s="143" t="s">
        <v>579</v>
      </c>
      <c r="D11" s="144" t="s">
        <v>580</v>
      </c>
      <c r="E11" s="140">
        <v>182921755.03400001</v>
      </c>
      <c r="F11" s="22">
        <v>166433530.46200001</v>
      </c>
      <c r="G11" s="22">
        <v>16240032.835999999</v>
      </c>
      <c r="H11" s="141"/>
      <c r="I11" s="140">
        <v>7484631.4809999997</v>
      </c>
      <c r="J11" s="365">
        <v>0</v>
      </c>
      <c r="K11" s="22">
        <v>6881828.273</v>
      </c>
      <c r="L11" s="141"/>
      <c r="M11" s="22">
        <v>-1764916.58</v>
      </c>
      <c r="N11" s="22">
        <v>-579634.19200000004</v>
      </c>
      <c r="O11" s="22">
        <v>-1180377.7439999999</v>
      </c>
      <c r="P11" s="141"/>
      <c r="Q11" s="22">
        <v>-4197344.97</v>
      </c>
      <c r="R11" s="365">
        <v>0</v>
      </c>
      <c r="S11" s="22">
        <v>-4053586.628</v>
      </c>
      <c r="T11" s="22">
        <v>-1421306.5989999999</v>
      </c>
      <c r="U11" s="22">
        <v>122477810.67</v>
      </c>
      <c r="V11" s="22">
        <v>2577060.682</v>
      </c>
    </row>
    <row r="12" spans="3:22">
      <c r="C12" s="145" t="s">
        <v>581</v>
      </c>
      <c r="D12" s="146" t="s">
        <v>949</v>
      </c>
      <c r="E12" s="390">
        <v>0</v>
      </c>
      <c r="F12" s="365">
        <v>0</v>
      </c>
      <c r="G12" s="365">
        <v>0</v>
      </c>
      <c r="H12" s="391"/>
      <c r="I12" s="390">
        <v>0</v>
      </c>
      <c r="J12" s="365">
        <v>0</v>
      </c>
      <c r="K12" s="365">
        <v>0</v>
      </c>
      <c r="L12" s="391"/>
      <c r="M12" s="365">
        <v>0</v>
      </c>
      <c r="N12" s="365">
        <v>0</v>
      </c>
      <c r="O12" s="365">
        <v>0</v>
      </c>
      <c r="P12" s="391"/>
      <c r="Q12" s="365">
        <v>0</v>
      </c>
      <c r="R12" s="365">
        <v>0</v>
      </c>
      <c r="S12" s="365">
        <v>0</v>
      </c>
      <c r="T12" s="365">
        <v>0</v>
      </c>
      <c r="U12" s="365">
        <v>0</v>
      </c>
      <c r="V12" s="365">
        <v>0</v>
      </c>
    </row>
    <row r="13" spans="3:22">
      <c r="C13" s="145" t="s">
        <v>582</v>
      </c>
      <c r="D13" s="146" t="s">
        <v>950</v>
      </c>
      <c r="E13" s="140">
        <v>1246669.6089999999</v>
      </c>
      <c r="F13" s="22">
        <v>1211494.0619999999</v>
      </c>
      <c r="G13" s="22">
        <v>35175.546999999999</v>
      </c>
      <c r="H13" s="141"/>
      <c r="I13" s="140">
        <v>4.7510000000000003</v>
      </c>
      <c r="J13" s="365">
        <v>0</v>
      </c>
      <c r="K13" s="22">
        <v>4.7510000000000003</v>
      </c>
      <c r="L13" s="141"/>
      <c r="M13" s="22">
        <v>-1562.3440000000001</v>
      </c>
      <c r="N13" s="22">
        <v>-1403.644</v>
      </c>
      <c r="O13" s="22">
        <v>-158.69999999999999</v>
      </c>
      <c r="P13" s="141"/>
      <c r="Q13" s="22">
        <v>-2.8860000000000001</v>
      </c>
      <c r="R13" s="365">
        <v>0</v>
      </c>
      <c r="S13" s="22">
        <v>-2.8860000000000001</v>
      </c>
      <c r="T13" s="365">
        <v>0</v>
      </c>
      <c r="U13" s="22">
        <v>61128.872000000003</v>
      </c>
      <c r="V13" s="365">
        <v>0</v>
      </c>
    </row>
    <row r="14" spans="3:22">
      <c r="C14" s="145" t="s">
        <v>583</v>
      </c>
      <c r="D14" s="146" t="s">
        <v>951</v>
      </c>
      <c r="E14" s="140">
        <v>15059707.057</v>
      </c>
      <c r="F14" s="22">
        <v>15059707.057</v>
      </c>
      <c r="G14" s="365">
        <v>0</v>
      </c>
      <c r="H14" s="391"/>
      <c r="I14" s="390">
        <v>0</v>
      </c>
      <c r="J14" s="365">
        <v>0</v>
      </c>
      <c r="K14" s="365">
        <v>0</v>
      </c>
      <c r="L14" s="141"/>
      <c r="M14" s="22">
        <v>-318.13400000000001</v>
      </c>
      <c r="N14" s="22">
        <v>-318.13400000000001</v>
      </c>
      <c r="O14" s="365">
        <v>0</v>
      </c>
      <c r="P14" s="391"/>
      <c r="Q14" s="365">
        <v>0</v>
      </c>
      <c r="R14" s="365">
        <v>0</v>
      </c>
      <c r="S14" s="365">
        <v>0</v>
      </c>
      <c r="T14" s="365">
        <v>0</v>
      </c>
      <c r="U14" s="22">
        <v>10949359.097999999</v>
      </c>
      <c r="V14" s="365">
        <v>0</v>
      </c>
    </row>
    <row r="15" spans="3:22">
      <c r="C15" s="145" t="s">
        <v>584</v>
      </c>
      <c r="D15" s="146" t="s">
        <v>952</v>
      </c>
      <c r="E15" s="140">
        <v>4130952.673</v>
      </c>
      <c r="F15" s="22">
        <v>4114196.3509999998</v>
      </c>
      <c r="G15" s="22">
        <v>16751.545999999998</v>
      </c>
      <c r="H15" s="141"/>
      <c r="I15" s="140">
        <v>18576.976999999999</v>
      </c>
      <c r="J15" s="365">
        <v>0</v>
      </c>
      <c r="K15" s="22">
        <v>18118.5</v>
      </c>
      <c r="L15" s="141"/>
      <c r="M15" s="22">
        <v>-21118.326000000001</v>
      </c>
      <c r="N15" s="22">
        <v>-19090.162</v>
      </c>
      <c r="O15" s="22">
        <v>-2028.1559999999999</v>
      </c>
      <c r="P15" s="141"/>
      <c r="Q15" s="22">
        <v>-14941.824000000001</v>
      </c>
      <c r="R15" s="365">
        <v>0</v>
      </c>
      <c r="S15" s="22">
        <v>-14645.392</v>
      </c>
      <c r="T15" s="365">
        <v>-3625.944</v>
      </c>
      <c r="U15" s="22">
        <v>1582671.7649999999</v>
      </c>
      <c r="V15" s="22">
        <v>3396.7269999999999</v>
      </c>
    </row>
    <row r="16" spans="3:22">
      <c r="C16" s="31" t="s">
        <v>585</v>
      </c>
      <c r="D16" s="52" t="s">
        <v>953</v>
      </c>
      <c r="E16" s="70">
        <v>76054568.704999998</v>
      </c>
      <c r="F16" s="42">
        <v>69304004.862000003</v>
      </c>
      <c r="G16" s="42">
        <v>6744473.8880000003</v>
      </c>
      <c r="H16" s="147"/>
      <c r="I16" s="70">
        <v>3868113.0929999999</v>
      </c>
      <c r="J16" s="371">
        <v>0</v>
      </c>
      <c r="K16" s="42">
        <v>3429600.9530000002</v>
      </c>
      <c r="L16" s="147"/>
      <c r="M16" s="42">
        <v>-819282.59499999997</v>
      </c>
      <c r="N16" s="42">
        <v>-221493.79300000001</v>
      </c>
      <c r="O16" s="42">
        <v>-597671.71100000001</v>
      </c>
      <c r="P16" s="147"/>
      <c r="Q16" s="42">
        <v>-1926567.548</v>
      </c>
      <c r="R16" s="371">
        <v>0</v>
      </c>
      <c r="S16" s="42">
        <v>-1864086.6340000001</v>
      </c>
      <c r="T16" s="42">
        <v>-806345.18500000006</v>
      </c>
      <c r="U16" s="42">
        <v>53024729.688000001</v>
      </c>
      <c r="V16" s="42">
        <v>1845547.9620000001</v>
      </c>
    </row>
    <row r="17" spans="3:22">
      <c r="C17" s="145" t="s">
        <v>586</v>
      </c>
      <c r="D17" s="146" t="s">
        <v>954</v>
      </c>
      <c r="E17" s="140">
        <v>56847773.213</v>
      </c>
      <c r="F17" s="22">
        <v>51627731.166000001</v>
      </c>
      <c r="G17" s="22">
        <v>5213957.8770000003</v>
      </c>
      <c r="H17" s="141"/>
      <c r="I17" s="140">
        <v>3835588.5890000002</v>
      </c>
      <c r="J17" s="365">
        <v>0</v>
      </c>
      <c r="K17" s="22">
        <v>3397138.3769999999</v>
      </c>
      <c r="L17" s="141"/>
      <c r="M17" s="22">
        <v>-709772.85800000001</v>
      </c>
      <c r="N17" s="22">
        <v>-192901.14300000001</v>
      </c>
      <c r="O17" s="22">
        <v>-516754.62599999999</v>
      </c>
      <c r="P17" s="141"/>
      <c r="Q17" s="22">
        <v>-1923575.2180000001</v>
      </c>
      <c r="R17" s="365">
        <v>0</v>
      </c>
      <c r="S17" s="22">
        <v>-1861152.3470000001</v>
      </c>
      <c r="T17" s="22">
        <v>-805134.68799999997</v>
      </c>
      <c r="U17" s="22">
        <v>43352350.321999997</v>
      </c>
      <c r="V17" s="22">
        <v>1844443.327</v>
      </c>
    </row>
    <row r="18" spans="3:22">
      <c r="C18" s="145" t="s">
        <v>587</v>
      </c>
      <c r="D18" s="146" t="s">
        <v>955</v>
      </c>
      <c r="E18" s="140">
        <v>86429856.989999995</v>
      </c>
      <c r="F18" s="22">
        <v>76744128.129999995</v>
      </c>
      <c r="G18" s="22">
        <v>9443631.8550000004</v>
      </c>
      <c r="H18" s="141"/>
      <c r="I18" s="140">
        <v>3597936.66</v>
      </c>
      <c r="J18" s="365">
        <v>0</v>
      </c>
      <c r="K18" s="22">
        <v>3434104.0690000001</v>
      </c>
      <c r="L18" s="141"/>
      <c r="M18" s="22">
        <v>-922635.18099999998</v>
      </c>
      <c r="N18" s="22">
        <v>-337328.45899999997</v>
      </c>
      <c r="O18" s="22">
        <v>-580519.17700000003</v>
      </c>
      <c r="P18" s="141"/>
      <c r="Q18" s="22">
        <v>-2255832.7119999998</v>
      </c>
      <c r="R18" s="365">
        <v>0</v>
      </c>
      <c r="S18" s="22">
        <v>-2174851.716</v>
      </c>
      <c r="T18" s="22">
        <v>-611335.46900000004</v>
      </c>
      <c r="U18" s="22">
        <v>56859921.247000001</v>
      </c>
      <c r="V18" s="22">
        <v>728115.99300000002</v>
      </c>
    </row>
    <row r="19" spans="3:22">
      <c r="C19" s="143" t="s">
        <v>588</v>
      </c>
      <c r="D19" s="144" t="s">
        <v>589</v>
      </c>
      <c r="E19" s="140">
        <v>68958108.821999997</v>
      </c>
      <c r="F19" s="22">
        <v>68956048.670000002</v>
      </c>
      <c r="G19" s="365">
        <v>0</v>
      </c>
      <c r="H19" s="141"/>
      <c r="I19" s="140">
        <v>27270.431</v>
      </c>
      <c r="J19" s="365">
        <v>0</v>
      </c>
      <c r="K19" s="22">
        <v>27270.431</v>
      </c>
      <c r="L19" s="141"/>
      <c r="M19" s="365">
        <v>0</v>
      </c>
      <c r="N19" s="365">
        <v>0</v>
      </c>
      <c r="O19" s="365">
        <v>0</v>
      </c>
      <c r="P19" s="141"/>
      <c r="Q19" s="22">
        <v>-26876.172999999999</v>
      </c>
      <c r="R19" s="365">
        <v>0</v>
      </c>
      <c r="S19" s="22">
        <v>-26876.172999999999</v>
      </c>
      <c r="T19" s="365">
        <v>0</v>
      </c>
      <c r="U19" s="365">
        <v>0</v>
      </c>
      <c r="V19" s="365">
        <v>0</v>
      </c>
    </row>
    <row r="20" spans="3:22">
      <c r="C20" s="145" t="s">
        <v>590</v>
      </c>
      <c r="D20" s="146" t="s">
        <v>949</v>
      </c>
      <c r="E20" s="140">
        <v>3465333.7009999999</v>
      </c>
      <c r="F20" s="22">
        <v>3465333.7009999999</v>
      </c>
      <c r="G20" s="365">
        <v>0</v>
      </c>
      <c r="H20" s="141"/>
      <c r="I20" s="390">
        <v>0</v>
      </c>
      <c r="J20" s="365">
        <v>0</v>
      </c>
      <c r="K20" s="365">
        <v>0</v>
      </c>
      <c r="L20" s="391"/>
      <c r="M20" s="365">
        <v>0</v>
      </c>
      <c r="N20" s="365">
        <v>0</v>
      </c>
      <c r="O20" s="365">
        <v>0</v>
      </c>
      <c r="P20" s="391"/>
      <c r="Q20" s="365">
        <v>0</v>
      </c>
      <c r="R20" s="365">
        <v>0</v>
      </c>
      <c r="S20" s="365">
        <v>0</v>
      </c>
      <c r="T20" s="365">
        <v>0</v>
      </c>
      <c r="U20" s="365">
        <v>0</v>
      </c>
      <c r="V20" s="365">
        <v>0</v>
      </c>
    </row>
    <row r="21" spans="3:22">
      <c r="C21" s="145" t="s">
        <v>591</v>
      </c>
      <c r="D21" s="146" t="s">
        <v>950</v>
      </c>
      <c r="E21" s="140">
        <v>51135965.909999996</v>
      </c>
      <c r="F21" s="22">
        <v>51135965.909999996</v>
      </c>
      <c r="G21" s="365">
        <v>0</v>
      </c>
      <c r="H21" s="141"/>
      <c r="I21" s="390">
        <v>0</v>
      </c>
      <c r="J21" s="365">
        <v>0</v>
      </c>
      <c r="K21" s="365">
        <v>0</v>
      </c>
      <c r="L21" s="141"/>
      <c r="M21" s="365">
        <v>0</v>
      </c>
      <c r="N21" s="365">
        <v>0</v>
      </c>
      <c r="O21" s="365">
        <v>0</v>
      </c>
      <c r="P21" s="391"/>
      <c r="Q21" s="365">
        <v>0</v>
      </c>
      <c r="R21" s="365">
        <v>0</v>
      </c>
      <c r="S21" s="365">
        <v>0</v>
      </c>
      <c r="T21" s="365">
        <v>0</v>
      </c>
      <c r="U21" s="365">
        <v>0</v>
      </c>
      <c r="V21" s="365">
        <v>0</v>
      </c>
    </row>
    <row r="22" spans="3:22">
      <c r="C22" s="145" t="s">
        <v>592</v>
      </c>
      <c r="D22" s="146" t="s">
        <v>951</v>
      </c>
      <c r="E22" s="140">
        <v>10482686.989</v>
      </c>
      <c r="F22" s="22">
        <v>10482686.989</v>
      </c>
      <c r="G22" s="365">
        <v>0</v>
      </c>
      <c r="H22" s="141"/>
      <c r="I22" s="390">
        <v>0</v>
      </c>
      <c r="J22" s="365">
        <v>0</v>
      </c>
      <c r="K22" s="365">
        <v>0</v>
      </c>
      <c r="L22" s="141"/>
      <c r="M22" s="365">
        <v>0</v>
      </c>
      <c r="N22" s="365">
        <v>0</v>
      </c>
      <c r="O22" s="365">
        <v>0</v>
      </c>
      <c r="P22" s="391"/>
      <c r="Q22" s="365">
        <v>0</v>
      </c>
      <c r="R22" s="365">
        <v>0</v>
      </c>
      <c r="S22" s="365">
        <v>0</v>
      </c>
      <c r="T22" s="365">
        <v>0</v>
      </c>
      <c r="U22" s="365">
        <v>0</v>
      </c>
      <c r="V22" s="365">
        <v>0</v>
      </c>
    </row>
    <row r="23" spans="3:22">
      <c r="C23" s="145" t="s">
        <v>593</v>
      </c>
      <c r="D23" s="146" t="s">
        <v>952</v>
      </c>
      <c r="E23" s="140">
        <v>3874122.2220000001</v>
      </c>
      <c r="F23" s="22">
        <v>3872062.07</v>
      </c>
      <c r="G23" s="365">
        <v>0</v>
      </c>
      <c r="H23" s="141"/>
      <c r="I23" s="390">
        <v>0</v>
      </c>
      <c r="J23" s="365">
        <v>0</v>
      </c>
      <c r="K23" s="365">
        <v>0</v>
      </c>
      <c r="L23" s="141"/>
      <c r="M23" s="365">
        <v>0</v>
      </c>
      <c r="N23" s="365">
        <v>0</v>
      </c>
      <c r="O23" s="365">
        <v>0</v>
      </c>
      <c r="P23" s="391"/>
      <c r="Q23" s="365">
        <v>0</v>
      </c>
      <c r="R23" s="365">
        <v>0</v>
      </c>
      <c r="S23" s="365">
        <v>0</v>
      </c>
      <c r="T23" s="365">
        <v>0</v>
      </c>
      <c r="U23" s="365">
        <v>0</v>
      </c>
      <c r="V23" s="365">
        <v>0</v>
      </c>
    </row>
    <row r="24" spans="3:22">
      <c r="C24" s="145" t="s">
        <v>594</v>
      </c>
      <c r="D24" s="146" t="s">
        <v>953</v>
      </c>
      <c r="E24" s="365">
        <v>0</v>
      </c>
      <c r="F24" s="365">
        <v>0</v>
      </c>
      <c r="G24" s="365">
        <v>0</v>
      </c>
      <c r="H24" s="141"/>
      <c r="I24" s="140">
        <v>27270.431</v>
      </c>
      <c r="J24" s="365">
        <v>0</v>
      </c>
      <c r="K24" s="22">
        <v>27270.431</v>
      </c>
      <c r="L24" s="141"/>
      <c r="M24" s="365">
        <v>0</v>
      </c>
      <c r="N24" s="365">
        <v>0</v>
      </c>
      <c r="O24" s="365">
        <v>0</v>
      </c>
      <c r="P24" s="141"/>
      <c r="Q24" s="22">
        <v>-26876.172999999999</v>
      </c>
      <c r="R24" s="365">
        <v>0</v>
      </c>
      <c r="S24" s="22">
        <v>-26876.172999999999</v>
      </c>
      <c r="T24" s="365">
        <v>0</v>
      </c>
      <c r="U24" s="365">
        <v>0</v>
      </c>
      <c r="V24" s="365">
        <v>0</v>
      </c>
    </row>
    <row r="25" spans="3:22">
      <c r="C25" s="143" t="s">
        <v>595</v>
      </c>
      <c r="D25" s="144" t="s">
        <v>596</v>
      </c>
      <c r="E25" s="140">
        <v>64751964.395000003</v>
      </c>
      <c r="F25" s="22">
        <v>63156392.604000002</v>
      </c>
      <c r="G25" s="22">
        <v>1592246.851</v>
      </c>
      <c r="H25" s="141"/>
      <c r="I25" s="140">
        <v>112840.868</v>
      </c>
      <c r="J25" s="365">
        <v>0</v>
      </c>
      <c r="K25" s="22">
        <v>94026.858999999997</v>
      </c>
      <c r="L25" s="141"/>
      <c r="M25" s="22">
        <v>86401.373999999996</v>
      </c>
      <c r="N25" s="22">
        <v>34948.580999999998</v>
      </c>
      <c r="O25" s="22">
        <v>51428.353000000003</v>
      </c>
      <c r="P25" s="141"/>
      <c r="Q25" s="22">
        <v>15863.555</v>
      </c>
      <c r="R25" s="365">
        <v>0</v>
      </c>
      <c r="S25" s="22">
        <v>5273.34</v>
      </c>
      <c r="T25" s="148"/>
      <c r="U25" s="365">
        <v>0</v>
      </c>
      <c r="V25" s="22">
        <v>2622.835</v>
      </c>
    </row>
    <row r="26" spans="3:22">
      <c r="C26" s="145" t="s">
        <v>597</v>
      </c>
      <c r="D26" s="146" t="s">
        <v>949</v>
      </c>
      <c r="E26" s="390">
        <v>0</v>
      </c>
      <c r="F26" s="365">
        <v>0</v>
      </c>
      <c r="G26" s="365">
        <v>0</v>
      </c>
      <c r="H26" s="391"/>
      <c r="I26" s="390">
        <v>0</v>
      </c>
      <c r="J26" s="365">
        <v>0</v>
      </c>
      <c r="K26" s="365">
        <v>0</v>
      </c>
      <c r="L26" s="391"/>
      <c r="M26" s="365">
        <v>0</v>
      </c>
      <c r="N26" s="365">
        <v>0</v>
      </c>
      <c r="O26" s="365">
        <v>0</v>
      </c>
      <c r="P26" s="391"/>
      <c r="Q26" s="365">
        <v>0</v>
      </c>
      <c r="R26" s="365">
        <v>0</v>
      </c>
      <c r="S26" s="365">
        <v>0</v>
      </c>
      <c r="T26" s="374"/>
      <c r="U26" s="365">
        <v>0</v>
      </c>
      <c r="V26" s="365">
        <v>0</v>
      </c>
    </row>
    <row r="27" spans="3:22">
      <c r="C27" s="145" t="s">
        <v>598</v>
      </c>
      <c r="D27" s="146" t="s">
        <v>950</v>
      </c>
      <c r="E27" s="140">
        <v>1361003.436</v>
      </c>
      <c r="F27" s="22">
        <v>1345431.297</v>
      </c>
      <c r="G27" s="365">
        <v>15572.138999999999</v>
      </c>
      <c r="H27" s="391"/>
      <c r="I27" s="390">
        <v>0</v>
      </c>
      <c r="J27" s="365">
        <v>0</v>
      </c>
      <c r="K27" s="365">
        <v>0</v>
      </c>
      <c r="L27" s="141"/>
      <c r="M27" s="22">
        <v>140.017</v>
      </c>
      <c r="N27" s="22">
        <v>84.462999999999994</v>
      </c>
      <c r="O27" s="365">
        <v>55.554000000000002</v>
      </c>
      <c r="P27" s="391"/>
      <c r="Q27" s="365">
        <v>0</v>
      </c>
      <c r="R27" s="365">
        <v>0</v>
      </c>
      <c r="S27" s="365">
        <v>0</v>
      </c>
      <c r="T27" s="374"/>
      <c r="U27" s="365">
        <v>0</v>
      </c>
      <c r="V27" s="365">
        <v>0</v>
      </c>
    </row>
    <row r="28" spans="3:22">
      <c r="C28" s="145" t="s">
        <v>599</v>
      </c>
      <c r="D28" s="146" t="s">
        <v>951</v>
      </c>
      <c r="E28" s="140">
        <v>5211717.7779999999</v>
      </c>
      <c r="F28" s="22">
        <v>5192709.63</v>
      </c>
      <c r="G28" s="365">
        <v>19008.148000000001</v>
      </c>
      <c r="H28" s="141"/>
      <c r="I28" s="390">
        <v>0</v>
      </c>
      <c r="J28" s="390">
        <v>0</v>
      </c>
      <c r="K28" s="390">
        <v>0</v>
      </c>
      <c r="L28" s="141"/>
      <c r="M28" s="22">
        <v>353.84300000000002</v>
      </c>
      <c r="N28" s="22">
        <v>353.84300000000002</v>
      </c>
      <c r="O28" s="365">
        <v>0</v>
      </c>
      <c r="P28" s="391"/>
      <c r="Q28" s="365">
        <v>0</v>
      </c>
      <c r="R28" s="365">
        <v>0</v>
      </c>
      <c r="S28" s="365">
        <v>0</v>
      </c>
      <c r="T28" s="148"/>
      <c r="U28" s="365">
        <v>0</v>
      </c>
      <c r="V28" s="365">
        <v>0</v>
      </c>
    </row>
    <row r="29" spans="3:22">
      <c r="C29" s="145" t="s">
        <v>600</v>
      </c>
      <c r="D29" s="146" t="s">
        <v>952</v>
      </c>
      <c r="E29" s="140">
        <v>8670299.0170000009</v>
      </c>
      <c r="F29" s="22">
        <v>8669583.2569999993</v>
      </c>
      <c r="G29" s="22">
        <v>715.76</v>
      </c>
      <c r="H29" s="141"/>
      <c r="I29" s="390">
        <v>0</v>
      </c>
      <c r="J29" s="390">
        <v>0</v>
      </c>
      <c r="K29" s="390">
        <v>0</v>
      </c>
      <c r="L29" s="141"/>
      <c r="M29" s="22">
        <v>2988.0740000000001</v>
      </c>
      <c r="N29" s="22">
        <v>2469.0680000000002</v>
      </c>
      <c r="O29" s="22">
        <v>519.00599999999997</v>
      </c>
      <c r="P29" s="141"/>
      <c r="Q29" s="365">
        <v>0</v>
      </c>
      <c r="R29" s="365">
        <v>0</v>
      </c>
      <c r="S29" s="365">
        <v>0</v>
      </c>
      <c r="T29" s="148"/>
      <c r="U29" s="365">
        <v>0</v>
      </c>
      <c r="V29" s="365">
        <v>0</v>
      </c>
    </row>
    <row r="30" spans="3:22">
      <c r="C30" s="145" t="s">
        <v>601</v>
      </c>
      <c r="D30" s="146" t="s">
        <v>953</v>
      </c>
      <c r="E30" s="140">
        <v>42738233.123999998</v>
      </c>
      <c r="F30" s="22">
        <v>41688866.160999998</v>
      </c>
      <c r="G30" s="22">
        <v>1048780.3049999999</v>
      </c>
      <c r="H30" s="141"/>
      <c r="I30" s="140">
        <v>103639.783</v>
      </c>
      <c r="J30" s="365">
        <v>0</v>
      </c>
      <c r="K30" s="22">
        <v>87080.53</v>
      </c>
      <c r="L30" s="141"/>
      <c r="M30" s="22">
        <v>72228.985000000001</v>
      </c>
      <c r="N30" s="22">
        <v>28027.007000000001</v>
      </c>
      <c r="O30" s="22">
        <v>44193.809000000001</v>
      </c>
      <c r="P30" s="141"/>
      <c r="Q30" s="22">
        <v>15806.197</v>
      </c>
      <c r="R30" s="365">
        <v>0</v>
      </c>
      <c r="S30" s="22">
        <v>5215.982</v>
      </c>
      <c r="T30" s="148"/>
      <c r="U30" s="365">
        <v>0</v>
      </c>
      <c r="V30" s="22">
        <v>2622.835</v>
      </c>
    </row>
    <row r="31" spans="3:22">
      <c r="C31" s="145" t="s">
        <v>602</v>
      </c>
      <c r="D31" s="146" t="s">
        <v>955</v>
      </c>
      <c r="E31" s="140">
        <v>6770711.04</v>
      </c>
      <c r="F31" s="22">
        <v>6259802.2589999996</v>
      </c>
      <c r="G31" s="22">
        <v>508170.49900000001</v>
      </c>
      <c r="H31" s="141"/>
      <c r="I31" s="140">
        <v>9201.0849999999991</v>
      </c>
      <c r="J31" s="365">
        <v>0</v>
      </c>
      <c r="K31" s="22">
        <v>6946.3289999999997</v>
      </c>
      <c r="L31" s="141"/>
      <c r="M31" s="22">
        <v>10690.455</v>
      </c>
      <c r="N31" s="22">
        <v>4014.2</v>
      </c>
      <c r="O31" s="22">
        <v>6659.9840000000004</v>
      </c>
      <c r="P31" s="141"/>
      <c r="Q31" s="22">
        <v>57.357999999999997</v>
      </c>
      <c r="R31" s="365">
        <v>0</v>
      </c>
      <c r="S31" s="22">
        <v>57.357999999999997</v>
      </c>
      <c r="T31" s="148"/>
      <c r="U31" s="365">
        <v>0</v>
      </c>
      <c r="V31" s="365">
        <v>0</v>
      </c>
    </row>
    <row r="32" spans="3:22" ht="18.5" thickBot="1">
      <c r="C32" s="149" t="s">
        <v>603</v>
      </c>
      <c r="D32" s="150" t="s">
        <v>129</v>
      </c>
      <c r="E32" s="151">
        <v>325350747.38099998</v>
      </c>
      <c r="F32" s="151">
        <v>307264890.866</v>
      </c>
      <c r="G32" s="151">
        <v>17832279.686999999</v>
      </c>
      <c r="H32" s="152"/>
      <c r="I32" s="151">
        <v>7624742.7800000003</v>
      </c>
      <c r="J32" s="393">
        <v>0</v>
      </c>
      <c r="K32" s="151">
        <v>7003125.5630000001</v>
      </c>
      <c r="L32" s="152"/>
      <c r="M32" s="151">
        <v>-1851317.9539999999</v>
      </c>
      <c r="N32" s="151">
        <v>-614582.77300000004</v>
      </c>
      <c r="O32" s="151">
        <v>-1231806.0970000001</v>
      </c>
      <c r="P32" s="152"/>
      <c r="Q32" s="151">
        <v>-4240084.6979999999</v>
      </c>
      <c r="R32" s="393">
        <v>0</v>
      </c>
      <c r="S32" s="151">
        <v>-4085736.1409999998</v>
      </c>
      <c r="T32" s="151">
        <v>-1421306.5989999999</v>
      </c>
      <c r="U32" s="151">
        <v>122477810.67</v>
      </c>
      <c r="V32" s="151">
        <v>2579683.517</v>
      </c>
    </row>
  </sheetData>
  <mergeCells count="11">
    <mergeCell ref="U7:V7"/>
    <mergeCell ref="E8:G8"/>
    <mergeCell ref="I8:K8"/>
    <mergeCell ref="M8:O8"/>
    <mergeCell ref="U8:U9"/>
    <mergeCell ref="V8:V9"/>
    <mergeCell ref="C4:D4"/>
    <mergeCell ref="Q8:S8"/>
    <mergeCell ref="E7:K7"/>
    <mergeCell ref="M7:S7"/>
    <mergeCell ref="T7:T8"/>
  </mergeCells>
  <pageMargins left="0.70866141732283472" right="0.70866141732283472" top="0.74803149606299213" bottom="0.74803149606299213" header="0.31496062992125978" footer="0.31496062992125978"/>
  <pageSetup paperSize="9" scale="79" fitToHeight="0" orientation="landscape" r:id="rId1"/>
  <headerFooter>
    <oddHeader>&amp;CEN
Annex XV</oddHeader>
    <oddFooter>&amp;C&amp;P</oddFooter>
  </headerFooter>
  <ignoredErrors>
    <ignoredError sqref="C10:C32" numberStoredAsText="1"/>
  </ignoredError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C3:J10"/>
  <sheetViews>
    <sheetView showGridLines="0" zoomScale="80" zoomScaleNormal="80" workbookViewId="0"/>
  </sheetViews>
  <sheetFormatPr defaultColWidth="9.1796875" defaultRowHeight="18"/>
  <cols>
    <col min="1" max="1" width="3.7265625" style="2" customWidth="1"/>
    <col min="2" max="2" width="5.26953125" style="2" customWidth="1"/>
    <col min="3" max="3" width="2.453125" style="2" customWidth="1"/>
    <col min="4" max="4" width="16.26953125" style="2" customWidth="1"/>
    <col min="5" max="10" width="12" style="2" customWidth="1"/>
    <col min="11" max="11" width="9.1796875" style="2" customWidth="1"/>
    <col min="12" max="16384" width="9.1796875" style="2"/>
  </cols>
  <sheetData>
    <row r="3" spans="3:10" ht="21" customHeight="1">
      <c r="C3" s="28" t="s">
        <v>52</v>
      </c>
    </row>
    <row r="4" spans="3:10">
      <c r="C4" s="615" t="s">
        <v>90</v>
      </c>
      <c r="D4" s="628"/>
    </row>
    <row r="5" spans="3:10">
      <c r="C5" s="153"/>
      <c r="E5" s="131" t="s">
        <v>93</v>
      </c>
      <c r="F5" s="131" t="s">
        <v>94</v>
      </c>
      <c r="G5" s="131" t="s">
        <v>95</v>
      </c>
      <c r="H5" s="131" t="s">
        <v>130</v>
      </c>
      <c r="I5" s="131" t="s">
        <v>131</v>
      </c>
      <c r="J5" s="131" t="s">
        <v>191</v>
      </c>
    </row>
    <row r="6" spans="3:10" ht="16.149999999999999" customHeight="1" thickBot="1">
      <c r="E6" s="668" t="s">
        <v>604</v>
      </c>
      <c r="F6" s="669"/>
      <c r="G6" s="669"/>
      <c r="H6" s="669"/>
      <c r="I6" s="669"/>
      <c r="J6" s="669"/>
    </row>
    <row r="7" spans="3:10" ht="33.75" customHeight="1" thickTop="1" thickBot="1">
      <c r="E7" s="138" t="s">
        <v>605</v>
      </c>
      <c r="F7" s="138" t="s">
        <v>606</v>
      </c>
      <c r="G7" s="138" t="s">
        <v>607</v>
      </c>
      <c r="H7" s="138" t="s">
        <v>608</v>
      </c>
      <c r="I7" s="138" t="s">
        <v>609</v>
      </c>
      <c r="J7" s="138" t="s">
        <v>129</v>
      </c>
    </row>
    <row r="8" spans="3:10" ht="18.5" thickTop="1">
      <c r="C8" s="154">
        <v>1</v>
      </c>
      <c r="D8" s="155" t="s">
        <v>580</v>
      </c>
      <c r="E8" s="394">
        <v>51400828.545409992</v>
      </c>
      <c r="F8" s="394">
        <v>45821749.986480005</v>
      </c>
      <c r="G8" s="394">
        <v>64331766.421170004</v>
      </c>
      <c r="H8" s="394">
        <v>54561839.722940005</v>
      </c>
      <c r="I8" s="394">
        <v>0</v>
      </c>
      <c r="J8" s="394">
        <v>216116184.676</v>
      </c>
    </row>
    <row r="9" spans="3:10">
      <c r="C9" s="154">
        <v>2</v>
      </c>
      <c r="D9" s="155" t="s">
        <v>589</v>
      </c>
      <c r="E9" s="394">
        <v>36952055.42639</v>
      </c>
      <c r="F9" s="394">
        <v>18872.02</v>
      </c>
      <c r="G9" s="394">
        <v>2649014.2855799999</v>
      </c>
      <c r="H9" s="394">
        <v>0</v>
      </c>
      <c r="I9" s="394">
        <v>0</v>
      </c>
      <c r="J9" s="394">
        <v>39619941.731970005</v>
      </c>
    </row>
    <row r="10" spans="3:10" ht="18.5" thickBot="1">
      <c r="C10" s="149">
        <v>3</v>
      </c>
      <c r="D10" s="150" t="s">
        <v>129</v>
      </c>
      <c r="E10" s="393">
        <v>88352883.971799999</v>
      </c>
      <c r="F10" s="393">
        <v>45840622.006480008</v>
      </c>
      <c r="G10" s="393">
        <v>66980780.706750005</v>
      </c>
      <c r="H10" s="393">
        <v>54561839.722940005</v>
      </c>
      <c r="I10" s="393">
        <v>0</v>
      </c>
      <c r="J10" s="393">
        <v>255736126.40797001</v>
      </c>
    </row>
  </sheetData>
  <mergeCells count="2">
    <mergeCell ref="E6:J6"/>
    <mergeCell ref="C4:D4"/>
  </mergeCells>
  <pageMargins left="0.70866141732283472" right="0.70866141732283472" top="0.74803149606299213" bottom="0.74803149606299213" header="0.31496062992125978" footer="0.31496062992125978"/>
  <pageSetup paperSize="9" orientation="landscape"/>
  <headerFooter>
    <oddHeader>&amp;CEN
Annex XV</oddHeader>
    <oddFooter>&amp;C&amp;P</oddFooter>
  </headerFooter>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C3:N19"/>
  <sheetViews>
    <sheetView showGridLines="0" zoomScale="80" zoomScaleNormal="80" workbookViewId="0"/>
  </sheetViews>
  <sheetFormatPr defaultColWidth="9.1796875" defaultRowHeight="23"/>
  <cols>
    <col min="1" max="1" width="3.81640625" style="32" customWidth="1"/>
    <col min="2" max="2" width="9.1796875" style="32" customWidth="1"/>
    <col min="3" max="3" width="5.54296875" style="32" customWidth="1"/>
    <col min="4" max="4" width="26" style="32" customWidth="1"/>
    <col min="5" max="8" width="13.453125" style="32" customWidth="1"/>
    <col min="9" max="9" width="0.54296875" style="32" customWidth="1"/>
    <col min="10" max="10" width="14.26953125" style="32" customWidth="1"/>
    <col min="11" max="11" width="17" style="32" customWidth="1"/>
    <col min="12" max="12" width="0.54296875" style="32" customWidth="1"/>
    <col min="13" max="13" width="17.7265625" style="32" customWidth="1"/>
    <col min="14" max="14" width="24.1796875" style="32" customWidth="1"/>
    <col min="15" max="15" width="9.1796875" style="32" customWidth="1"/>
    <col min="16" max="16384" width="9.1796875" style="32"/>
  </cols>
  <sheetData>
    <row r="3" spans="3:14">
      <c r="C3" s="28" t="s">
        <v>56</v>
      </c>
    </row>
    <row r="4" spans="3:14">
      <c r="C4" s="615" t="s">
        <v>90</v>
      </c>
      <c r="D4" s="670"/>
    </row>
    <row r="5" spans="3:14" ht="23.25" customHeight="1" thickBot="1">
      <c r="C5" s="130"/>
      <c r="D5" s="130"/>
      <c r="E5" s="160" t="s">
        <v>93</v>
      </c>
      <c r="F5" s="160" t="s">
        <v>94</v>
      </c>
      <c r="G5" s="160" t="s">
        <v>95</v>
      </c>
      <c r="H5" s="160" t="s">
        <v>130</v>
      </c>
      <c r="I5" s="160"/>
      <c r="J5" s="160" t="s">
        <v>131</v>
      </c>
      <c r="K5" s="160" t="s">
        <v>191</v>
      </c>
      <c r="L5" s="160"/>
      <c r="M5" s="160" t="s">
        <v>192</v>
      </c>
      <c r="N5" s="160" t="s">
        <v>193</v>
      </c>
    </row>
    <row r="6" spans="3:14" ht="57.75" customHeight="1" thickBot="1">
      <c r="C6" s="130"/>
      <c r="D6" s="130"/>
      <c r="E6" s="671" t="s">
        <v>610</v>
      </c>
      <c r="F6" s="672"/>
      <c r="G6" s="672"/>
      <c r="H6" s="672"/>
      <c r="I6" s="161"/>
      <c r="J6" s="673" t="s">
        <v>565</v>
      </c>
      <c r="K6" s="672"/>
      <c r="L6" s="161"/>
      <c r="M6" s="671" t="s">
        <v>611</v>
      </c>
      <c r="N6" s="672"/>
    </row>
    <row r="7" spans="3:14" ht="21.75" customHeight="1" thickBot="1">
      <c r="C7" s="130"/>
      <c r="D7" s="130"/>
      <c r="E7" s="674" t="s">
        <v>612</v>
      </c>
      <c r="F7" s="675" t="s">
        <v>613</v>
      </c>
      <c r="G7" s="672"/>
      <c r="H7" s="672"/>
      <c r="I7" s="134"/>
      <c r="J7" s="674" t="s">
        <v>614</v>
      </c>
      <c r="K7" s="674" t="s">
        <v>615</v>
      </c>
      <c r="L7" s="162"/>
      <c r="M7" s="163"/>
      <c r="N7" s="674" t="s">
        <v>616</v>
      </c>
    </row>
    <row r="8" spans="3:14" ht="47.25" customHeight="1" thickBot="1">
      <c r="C8" s="135"/>
      <c r="D8" s="135"/>
      <c r="E8" s="612"/>
      <c r="F8" s="137"/>
      <c r="G8" s="164" t="s">
        <v>617</v>
      </c>
      <c r="H8" s="164" t="s">
        <v>618</v>
      </c>
      <c r="I8" s="138"/>
      <c r="J8" s="612"/>
      <c r="K8" s="612"/>
      <c r="L8" s="138"/>
      <c r="M8" s="137"/>
      <c r="N8" s="612"/>
    </row>
    <row r="9" spans="3:14" ht="26.5" thickTop="1">
      <c r="C9" s="18" t="s">
        <v>577</v>
      </c>
      <c r="D9" s="139" t="s">
        <v>578</v>
      </c>
      <c r="E9" s="390">
        <v>0</v>
      </c>
      <c r="F9" s="390">
        <v>0</v>
      </c>
      <c r="G9" s="390">
        <v>0</v>
      </c>
      <c r="H9" s="390">
        <v>0</v>
      </c>
      <c r="I9" s="390"/>
      <c r="J9" s="390">
        <v>0</v>
      </c>
      <c r="K9" s="390">
        <v>0</v>
      </c>
      <c r="L9" s="390"/>
      <c r="M9" s="390">
        <v>0</v>
      </c>
      <c r="N9" s="390">
        <v>0</v>
      </c>
    </row>
    <row r="10" spans="3:14">
      <c r="C10" s="143" t="s">
        <v>579</v>
      </c>
      <c r="D10" s="144" t="s">
        <v>580</v>
      </c>
      <c r="E10" s="22">
        <v>2419962.4750000001</v>
      </c>
      <c r="F10" s="22">
        <v>1703728.182</v>
      </c>
      <c r="G10" s="22">
        <v>1703728.182</v>
      </c>
      <c r="H10" s="22">
        <v>1703694.825</v>
      </c>
      <c r="I10" s="22"/>
      <c r="J10" s="22">
        <v>-158093.13</v>
      </c>
      <c r="K10" s="22">
        <v>-734638.15800000005</v>
      </c>
      <c r="L10" s="22"/>
      <c r="M10" s="22">
        <v>2563163.6949999998</v>
      </c>
      <c r="N10" s="22">
        <v>874409.10400000005</v>
      </c>
    </row>
    <row r="11" spans="3:14">
      <c r="C11" s="145" t="s">
        <v>581</v>
      </c>
      <c r="D11" s="146" t="s">
        <v>949</v>
      </c>
      <c r="E11" s="365">
        <v>0</v>
      </c>
      <c r="F11" s="365">
        <v>0</v>
      </c>
      <c r="G11" s="365">
        <v>0</v>
      </c>
      <c r="H11" s="365">
        <v>0</v>
      </c>
      <c r="I11" s="365"/>
      <c r="J11" s="365">
        <v>0</v>
      </c>
      <c r="K11" s="365">
        <v>0</v>
      </c>
      <c r="L11" s="365"/>
      <c r="M11" s="365">
        <v>0</v>
      </c>
      <c r="N11" s="365">
        <v>0</v>
      </c>
    </row>
    <row r="12" spans="3:14">
      <c r="C12" s="145" t="s">
        <v>582</v>
      </c>
      <c r="D12" s="146" t="s">
        <v>950</v>
      </c>
      <c r="E12" s="365">
        <v>0</v>
      </c>
      <c r="F12" s="365">
        <v>0</v>
      </c>
      <c r="G12" s="365">
        <v>0</v>
      </c>
      <c r="H12" s="365">
        <v>0</v>
      </c>
      <c r="I12" s="365"/>
      <c r="J12" s="365">
        <v>0</v>
      </c>
      <c r="K12" s="365">
        <v>0</v>
      </c>
      <c r="L12" s="365"/>
      <c r="M12" s="365">
        <v>0</v>
      </c>
      <c r="N12" s="365">
        <v>0</v>
      </c>
    </row>
    <row r="13" spans="3:14">
      <c r="C13" s="145" t="s">
        <v>583</v>
      </c>
      <c r="D13" s="146" t="s">
        <v>951</v>
      </c>
      <c r="E13" s="365">
        <v>0</v>
      </c>
      <c r="F13" s="365">
        <v>0</v>
      </c>
      <c r="G13" s="365">
        <v>0</v>
      </c>
      <c r="H13" s="365">
        <v>0</v>
      </c>
      <c r="I13" s="365"/>
      <c r="J13" s="365">
        <v>0</v>
      </c>
      <c r="K13" s="365">
        <v>0</v>
      </c>
      <c r="L13" s="365"/>
      <c r="M13" s="365">
        <v>0</v>
      </c>
      <c r="N13" s="365">
        <v>0</v>
      </c>
    </row>
    <row r="14" spans="3:14">
      <c r="C14" s="145" t="s">
        <v>584</v>
      </c>
      <c r="D14" s="146" t="s">
        <v>952</v>
      </c>
      <c r="E14" s="22">
        <v>928.68399999999997</v>
      </c>
      <c r="F14" s="22">
        <v>5029.9030000000002</v>
      </c>
      <c r="G14" s="22">
        <v>5029.9030000000002</v>
      </c>
      <c r="H14" s="22">
        <v>5029.9030000000002</v>
      </c>
      <c r="I14" s="22"/>
      <c r="J14" s="22">
        <v>-151.137</v>
      </c>
      <c r="K14" s="22">
        <v>-4199.59</v>
      </c>
      <c r="L14" s="22"/>
      <c r="M14" s="22">
        <v>1596.2249999999999</v>
      </c>
      <c r="N14" s="22">
        <v>818.69899999999996</v>
      </c>
    </row>
    <row r="15" spans="3:14">
      <c r="C15" s="145" t="s">
        <v>585</v>
      </c>
      <c r="D15" s="146" t="s">
        <v>953</v>
      </c>
      <c r="E15" s="22">
        <v>1389839.6640000001</v>
      </c>
      <c r="F15" s="22">
        <v>1001785.678</v>
      </c>
      <c r="G15" s="22">
        <v>1001785.678</v>
      </c>
      <c r="H15" s="22">
        <v>1001785.678</v>
      </c>
      <c r="I15" s="22"/>
      <c r="J15" s="22">
        <v>-111559.523</v>
      </c>
      <c r="K15" s="22">
        <v>-348140.038</v>
      </c>
      <c r="L15" s="22"/>
      <c r="M15" s="22">
        <v>1576070.8689999999</v>
      </c>
      <c r="N15" s="22">
        <v>638895.63399999996</v>
      </c>
    </row>
    <row r="16" spans="3:14">
      <c r="C16" s="145" t="s">
        <v>586</v>
      </c>
      <c r="D16" s="146" t="s">
        <v>955</v>
      </c>
      <c r="E16" s="22">
        <v>1029194.127</v>
      </c>
      <c r="F16" s="22">
        <v>696912.60100000002</v>
      </c>
      <c r="G16" s="22">
        <v>696912.60100000002</v>
      </c>
      <c r="H16" s="22">
        <v>696879.24399999995</v>
      </c>
      <c r="I16" s="22"/>
      <c r="J16" s="22">
        <v>-46382.47</v>
      </c>
      <c r="K16" s="22">
        <v>-382298.53</v>
      </c>
      <c r="L16" s="22"/>
      <c r="M16" s="22">
        <v>985496.60100000002</v>
      </c>
      <c r="N16" s="22">
        <v>234694.77100000001</v>
      </c>
    </row>
    <row r="17" spans="3:14">
      <c r="C17" s="143" t="s">
        <v>587</v>
      </c>
      <c r="D17" s="144" t="s">
        <v>619</v>
      </c>
      <c r="E17" s="365">
        <v>0</v>
      </c>
      <c r="F17" s="365">
        <v>0</v>
      </c>
      <c r="G17" s="365">
        <v>0</v>
      </c>
      <c r="H17" s="365">
        <v>0</v>
      </c>
      <c r="I17" s="365"/>
      <c r="J17" s="365">
        <v>0</v>
      </c>
      <c r="K17" s="365">
        <v>0</v>
      </c>
      <c r="L17" s="365"/>
      <c r="M17" s="365">
        <v>0</v>
      </c>
      <c r="N17" s="365">
        <v>0</v>
      </c>
    </row>
    <row r="18" spans="3:14">
      <c r="C18" s="143" t="s">
        <v>588</v>
      </c>
      <c r="D18" s="144" t="s">
        <v>620</v>
      </c>
      <c r="E18" s="22">
        <v>44325.682999999997</v>
      </c>
      <c r="F18" s="22">
        <v>3314.7139999999999</v>
      </c>
      <c r="G18" s="22">
        <v>3314.7139999999999</v>
      </c>
      <c r="H18" s="22">
        <v>3314.7139999999999</v>
      </c>
      <c r="I18" s="365"/>
      <c r="J18" s="22">
        <v>384.81299999999999</v>
      </c>
      <c r="K18" s="22">
        <v>3314.7139999999999</v>
      </c>
      <c r="L18" s="365"/>
      <c r="M18" s="365">
        <v>0</v>
      </c>
      <c r="N18" s="365">
        <v>0</v>
      </c>
    </row>
    <row r="19" spans="3:14" ht="23.5" thickBot="1">
      <c r="C19" s="165">
        <v>100</v>
      </c>
      <c r="D19" s="166" t="s">
        <v>129</v>
      </c>
      <c r="E19" s="167">
        <v>2464288.1579999998</v>
      </c>
      <c r="F19" s="167">
        <v>1707042.8959999999</v>
      </c>
      <c r="G19" s="167">
        <v>1707042.8959999999</v>
      </c>
      <c r="H19" s="167">
        <v>1707009.5390000001</v>
      </c>
      <c r="I19" s="167"/>
      <c r="J19" s="167">
        <v>-158477.943</v>
      </c>
      <c r="K19" s="167">
        <v>-737952.87199999997</v>
      </c>
      <c r="L19" s="167"/>
      <c r="M19" s="167">
        <v>2563163.6949999998</v>
      </c>
      <c r="N19" s="167">
        <v>874409.10400000005</v>
      </c>
    </row>
  </sheetData>
  <mergeCells count="9">
    <mergeCell ref="C4:D4"/>
    <mergeCell ref="E6:H6"/>
    <mergeCell ref="J6:K6"/>
    <mergeCell ref="M6:N6"/>
    <mergeCell ref="E7:E8"/>
    <mergeCell ref="F7:H7"/>
    <mergeCell ref="J7:J8"/>
    <mergeCell ref="K7:K8"/>
    <mergeCell ref="N7:N8"/>
  </mergeCells>
  <pageMargins left="0.70866141732283472" right="0.70866141732283472" top="0.74803149606299213" bottom="0.74803149606299213" header="0.31496062992125978" footer="0.31496062992125978"/>
  <pageSetup paperSize="9" scale="94" fitToHeight="0" orientation="landscape" r:id="rId1"/>
  <headerFooter>
    <oddHeader>&amp;CEN
Annex XV</oddHeader>
    <oddFooter>&amp;C&amp;P</oddFooter>
  </headerFooter>
  <ignoredErrors>
    <ignoredError sqref="C9:C19"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fitToPage="1"/>
  </sheetPr>
  <dimension ref="C3:Q33"/>
  <sheetViews>
    <sheetView showGridLines="0" zoomScale="80" zoomScaleNormal="80" workbookViewId="0"/>
  </sheetViews>
  <sheetFormatPr defaultColWidth="9.1796875" defaultRowHeight="18"/>
  <cols>
    <col min="1" max="1" width="2.54296875" style="2" customWidth="1"/>
    <col min="2" max="2" width="6" style="2" customWidth="1"/>
    <col min="3" max="3" width="5" style="2" customWidth="1"/>
    <col min="4" max="4" width="24.7265625" style="2" customWidth="1"/>
    <col min="5" max="6" width="12.81640625" style="2" customWidth="1"/>
    <col min="7" max="7" width="10.81640625" style="2" customWidth="1"/>
    <col min="8" max="8" width="1.1796875" style="2" customWidth="1"/>
    <col min="9" max="9" width="11.26953125" style="2" bestFit="1" customWidth="1"/>
    <col min="10" max="10" width="12.26953125" style="2" customWidth="1"/>
    <col min="11" max="11" width="10.81640625" style="2" customWidth="1"/>
    <col min="12" max="14" width="11.26953125" style="2" bestFit="1" customWidth="1"/>
    <col min="15" max="16" width="10.81640625" style="2" customWidth="1"/>
    <col min="17" max="17" width="11.1796875" style="2" customWidth="1"/>
    <col min="18" max="16384" width="9.1796875" style="2"/>
  </cols>
  <sheetData>
    <row r="3" spans="3:17" ht="21" customHeight="1">
      <c r="C3" s="28" t="s">
        <v>59</v>
      </c>
    </row>
    <row r="4" spans="3:17" ht="17.5" customHeight="1">
      <c r="C4" s="615" t="s">
        <v>90</v>
      </c>
      <c r="D4" s="628"/>
      <c r="E4" s="128"/>
      <c r="F4" s="128"/>
      <c r="G4" s="128"/>
      <c r="H4" s="128"/>
      <c r="I4" s="128"/>
      <c r="J4" s="128"/>
      <c r="K4" s="128"/>
      <c r="L4" s="128"/>
      <c r="M4" s="128"/>
      <c r="N4" s="128"/>
      <c r="O4" s="128"/>
      <c r="P4" s="128"/>
      <c r="Q4" s="128"/>
    </row>
    <row r="5" spans="3:17" ht="17.5" customHeight="1">
      <c r="C5" s="130"/>
      <c r="D5" s="130"/>
      <c r="E5" s="160" t="s">
        <v>93</v>
      </c>
      <c r="F5" s="160" t="s">
        <v>94</v>
      </c>
      <c r="G5" s="160" t="s">
        <v>95</v>
      </c>
      <c r="H5" s="160"/>
      <c r="I5" s="160" t="s">
        <v>130</v>
      </c>
      <c r="J5" s="160" t="s">
        <v>131</v>
      </c>
      <c r="K5" s="160" t="s">
        <v>191</v>
      </c>
      <c r="L5" s="160" t="s">
        <v>192</v>
      </c>
      <c r="M5" s="160" t="s">
        <v>193</v>
      </c>
      <c r="N5" s="160" t="s">
        <v>333</v>
      </c>
      <c r="O5" s="160" t="s">
        <v>334</v>
      </c>
      <c r="P5" s="160" t="s">
        <v>335</v>
      </c>
      <c r="Q5" s="160" t="s">
        <v>336</v>
      </c>
    </row>
    <row r="6" spans="3:17" ht="18.75" customHeight="1" thickBot="1">
      <c r="C6" s="130"/>
      <c r="D6" s="130"/>
      <c r="E6" s="664" t="s">
        <v>564</v>
      </c>
      <c r="F6" s="665"/>
      <c r="G6" s="665"/>
      <c r="H6" s="665"/>
      <c r="I6" s="665"/>
      <c r="J6" s="665"/>
      <c r="K6" s="665"/>
      <c r="L6" s="665"/>
      <c r="M6" s="665"/>
      <c r="N6" s="665"/>
      <c r="O6" s="665"/>
      <c r="P6" s="665"/>
      <c r="Q6" s="665"/>
    </row>
    <row r="7" spans="3:17" ht="18.75" customHeight="1" thickBot="1">
      <c r="C7" s="130"/>
      <c r="D7" s="130"/>
      <c r="E7" s="662" t="s">
        <v>568</v>
      </c>
      <c r="F7" s="663"/>
      <c r="G7" s="663"/>
      <c r="H7" s="134"/>
      <c r="I7" s="662" t="s">
        <v>569</v>
      </c>
      <c r="J7" s="663"/>
      <c r="K7" s="663"/>
      <c r="L7" s="663"/>
      <c r="M7" s="663"/>
      <c r="N7" s="663"/>
      <c r="O7" s="663"/>
      <c r="P7" s="663"/>
      <c r="Q7" s="663"/>
    </row>
    <row r="8" spans="3:17" ht="16.5" customHeight="1">
      <c r="C8" s="676"/>
      <c r="D8" s="676"/>
      <c r="E8" s="677"/>
      <c r="F8" s="674" t="s">
        <v>621</v>
      </c>
      <c r="G8" s="674" t="s">
        <v>622</v>
      </c>
      <c r="H8" s="162"/>
      <c r="I8" s="678"/>
      <c r="J8" s="674" t="s">
        <v>623</v>
      </c>
      <c r="K8" s="674" t="s">
        <v>624</v>
      </c>
      <c r="L8" s="674" t="s">
        <v>625</v>
      </c>
      <c r="M8" s="674" t="s">
        <v>626</v>
      </c>
      <c r="N8" s="674" t="s">
        <v>627</v>
      </c>
      <c r="O8" s="674" t="s">
        <v>628</v>
      </c>
      <c r="P8" s="674" t="s">
        <v>629</v>
      </c>
      <c r="Q8" s="674" t="s">
        <v>617</v>
      </c>
    </row>
    <row r="9" spans="3:17" ht="16.5" customHeight="1">
      <c r="C9" s="628"/>
      <c r="D9" s="628"/>
      <c r="E9" s="628"/>
      <c r="F9" s="628"/>
      <c r="G9" s="628"/>
      <c r="H9" s="162"/>
      <c r="I9" s="628"/>
      <c r="J9" s="628"/>
      <c r="K9" s="628"/>
      <c r="L9" s="628"/>
      <c r="M9" s="628"/>
      <c r="N9" s="628"/>
      <c r="O9" s="628"/>
      <c r="P9" s="628"/>
      <c r="Q9" s="628"/>
    </row>
    <row r="10" spans="3:17" ht="40.5" customHeight="1" thickBot="1">
      <c r="C10" s="135"/>
      <c r="D10" s="135"/>
      <c r="E10" s="138"/>
      <c r="F10" s="612"/>
      <c r="G10" s="612"/>
      <c r="H10" s="138"/>
      <c r="I10" s="612"/>
      <c r="J10" s="612"/>
      <c r="K10" s="612"/>
      <c r="L10" s="612"/>
      <c r="M10" s="612"/>
      <c r="N10" s="612"/>
      <c r="O10" s="612"/>
      <c r="P10" s="612"/>
      <c r="Q10" s="612"/>
    </row>
    <row r="11" spans="3:17" ht="26.5" thickTop="1">
      <c r="C11" s="143" t="s">
        <v>577</v>
      </c>
      <c r="D11" s="156" t="s">
        <v>578</v>
      </c>
      <c r="E11" s="392">
        <v>8718919.1300000008</v>
      </c>
      <c r="F11" s="392">
        <v>8718919.1300000008</v>
      </c>
      <c r="G11" s="392">
        <v>0</v>
      </c>
      <c r="H11" s="392"/>
      <c r="I11" s="392">
        <v>0</v>
      </c>
      <c r="J11" s="392">
        <v>0</v>
      </c>
      <c r="K11" s="392">
        <v>0</v>
      </c>
      <c r="L11" s="392">
        <v>0</v>
      </c>
      <c r="M11" s="392">
        <v>0</v>
      </c>
      <c r="N11" s="392">
        <v>0</v>
      </c>
      <c r="O11" s="392">
        <v>0</v>
      </c>
      <c r="P11" s="392">
        <v>0</v>
      </c>
      <c r="Q11" s="392">
        <v>0</v>
      </c>
    </row>
    <row r="12" spans="3:17">
      <c r="C12" s="143" t="s">
        <v>579</v>
      </c>
      <c r="D12" s="168" t="s">
        <v>580</v>
      </c>
      <c r="E12" s="365">
        <v>182921755.03400001</v>
      </c>
      <c r="F12" s="365">
        <v>182023550.45100001</v>
      </c>
      <c r="G12" s="365">
        <v>898204.58299999998</v>
      </c>
      <c r="H12" s="365"/>
      <c r="I12" s="365">
        <v>7484631.4809999997</v>
      </c>
      <c r="J12" s="365">
        <v>2374420.7000000002</v>
      </c>
      <c r="K12" s="365">
        <v>742840.94900000002</v>
      </c>
      <c r="L12" s="365">
        <v>1040031.813</v>
      </c>
      <c r="M12" s="365">
        <v>1390443.8030000001</v>
      </c>
      <c r="N12" s="365">
        <v>1295260.5689999999</v>
      </c>
      <c r="O12" s="365">
        <v>291974.19099999999</v>
      </c>
      <c r="P12" s="365">
        <v>349659.45600000001</v>
      </c>
      <c r="Q12" s="365">
        <v>7484631.4809999997</v>
      </c>
    </row>
    <row r="13" spans="3:17">
      <c r="C13" s="145" t="s">
        <v>581</v>
      </c>
      <c r="D13" s="157" t="s">
        <v>949</v>
      </c>
      <c r="E13" s="365">
        <v>0</v>
      </c>
      <c r="F13" s="365">
        <v>0</v>
      </c>
      <c r="G13" s="365">
        <v>0</v>
      </c>
      <c r="H13" s="365"/>
      <c r="I13" s="365">
        <v>0</v>
      </c>
      <c r="J13" s="365">
        <v>0</v>
      </c>
      <c r="K13" s="365">
        <v>0</v>
      </c>
      <c r="L13" s="365">
        <v>0</v>
      </c>
      <c r="M13" s="365">
        <v>0</v>
      </c>
      <c r="N13" s="365">
        <v>0</v>
      </c>
      <c r="O13" s="365">
        <v>0</v>
      </c>
      <c r="P13" s="365">
        <v>0</v>
      </c>
      <c r="Q13" s="365">
        <v>0</v>
      </c>
    </row>
    <row r="14" spans="3:17">
      <c r="C14" s="145" t="s">
        <v>582</v>
      </c>
      <c r="D14" s="157" t="s">
        <v>950</v>
      </c>
      <c r="E14" s="365">
        <v>1246669.6089999999</v>
      </c>
      <c r="F14" s="365">
        <v>1246668.267</v>
      </c>
      <c r="G14" s="365">
        <v>1.3420000000000001</v>
      </c>
      <c r="H14" s="365"/>
      <c r="I14" s="365">
        <v>4.7510000000000003</v>
      </c>
      <c r="J14" s="365">
        <v>0</v>
      </c>
      <c r="K14" s="365">
        <v>0</v>
      </c>
      <c r="L14" s="365">
        <v>0</v>
      </c>
      <c r="M14" s="365">
        <v>4.5140000000000002</v>
      </c>
      <c r="N14" s="365">
        <v>0</v>
      </c>
      <c r="O14" s="365">
        <v>0</v>
      </c>
      <c r="P14" s="365">
        <v>0</v>
      </c>
      <c r="Q14" s="365">
        <v>4.7510000000000003</v>
      </c>
    </row>
    <row r="15" spans="3:17">
      <c r="C15" s="145" t="s">
        <v>583</v>
      </c>
      <c r="D15" s="157" t="s">
        <v>951</v>
      </c>
      <c r="E15" s="365">
        <v>15059707.057</v>
      </c>
      <c r="F15" s="365">
        <v>15059707.057</v>
      </c>
      <c r="G15" s="365">
        <v>0</v>
      </c>
      <c r="H15" s="365"/>
      <c r="I15" s="365">
        <v>0</v>
      </c>
      <c r="J15" s="365">
        <v>0</v>
      </c>
      <c r="K15" s="365">
        <v>0</v>
      </c>
      <c r="L15" s="365">
        <v>0</v>
      </c>
      <c r="M15" s="365">
        <v>0</v>
      </c>
      <c r="N15" s="365">
        <v>0</v>
      </c>
      <c r="O15" s="365">
        <v>0</v>
      </c>
      <c r="P15" s="365">
        <v>0</v>
      </c>
      <c r="Q15" s="365">
        <v>0</v>
      </c>
    </row>
    <row r="16" spans="3:17">
      <c r="C16" s="145" t="s">
        <v>584</v>
      </c>
      <c r="D16" s="157" t="s">
        <v>952</v>
      </c>
      <c r="E16" s="365">
        <v>4130952.673</v>
      </c>
      <c r="F16" s="365">
        <v>4130124.4219999998</v>
      </c>
      <c r="G16" s="365">
        <v>828.25099999999998</v>
      </c>
      <c r="H16" s="365"/>
      <c r="I16" s="365">
        <v>18576.976999999999</v>
      </c>
      <c r="J16" s="365">
        <v>3295.2449999999999</v>
      </c>
      <c r="K16" s="365">
        <v>784.63900000000001</v>
      </c>
      <c r="L16" s="365">
        <v>1952.578</v>
      </c>
      <c r="M16" s="365">
        <v>4188.8389999999999</v>
      </c>
      <c r="N16" s="365">
        <v>6969.9579999999996</v>
      </c>
      <c r="O16" s="365">
        <v>1259.3209999999999</v>
      </c>
      <c r="P16" s="365">
        <v>126.39700000000001</v>
      </c>
      <c r="Q16" s="365">
        <v>18576.976999999999</v>
      </c>
    </row>
    <row r="17" spans="3:17">
      <c r="C17" s="145" t="s">
        <v>585</v>
      </c>
      <c r="D17" s="157" t="s">
        <v>953</v>
      </c>
      <c r="E17" s="365">
        <v>76054568.704999998</v>
      </c>
      <c r="F17" s="365">
        <v>75790882.088</v>
      </c>
      <c r="G17" s="365">
        <v>263686.61700000003</v>
      </c>
      <c r="H17" s="365"/>
      <c r="I17" s="365">
        <v>3868113.0929999999</v>
      </c>
      <c r="J17" s="365">
        <v>1330201.473</v>
      </c>
      <c r="K17" s="365">
        <v>305966.98100000003</v>
      </c>
      <c r="L17" s="365">
        <v>373210.43800000002</v>
      </c>
      <c r="M17" s="365">
        <v>693534.25300000003</v>
      </c>
      <c r="N17" s="365">
        <v>668982.15899999999</v>
      </c>
      <c r="O17" s="365">
        <v>206145.71799999999</v>
      </c>
      <c r="P17" s="365">
        <v>290072.071</v>
      </c>
      <c r="Q17" s="365">
        <v>3868113.0929999999</v>
      </c>
    </row>
    <row r="18" spans="3:17">
      <c r="C18" s="145" t="s">
        <v>586</v>
      </c>
      <c r="D18" s="157" t="s">
        <v>956</v>
      </c>
      <c r="E18" s="365">
        <v>56847773.213</v>
      </c>
      <c r="F18" s="365">
        <v>56585229.636</v>
      </c>
      <c r="G18" s="365">
        <v>262543.57699999999</v>
      </c>
      <c r="H18" s="365"/>
      <c r="I18" s="365">
        <v>3835588.5890000002</v>
      </c>
      <c r="J18" s="365">
        <v>1320122.0449999999</v>
      </c>
      <c r="K18" s="365">
        <v>302402.11499999999</v>
      </c>
      <c r="L18" s="365">
        <v>372214.25400000002</v>
      </c>
      <c r="M18" s="365">
        <v>693001.17799999996</v>
      </c>
      <c r="N18" s="365">
        <v>652121.59499999997</v>
      </c>
      <c r="O18" s="365">
        <v>205942.32699999999</v>
      </c>
      <c r="P18" s="365">
        <v>289785.07500000001</v>
      </c>
      <c r="Q18" s="365">
        <v>3835588.5890000002</v>
      </c>
    </row>
    <row r="19" spans="3:17">
      <c r="C19" s="145" t="s">
        <v>587</v>
      </c>
      <c r="D19" s="157" t="s">
        <v>955</v>
      </c>
      <c r="E19" s="365">
        <v>86429856.989999995</v>
      </c>
      <c r="F19" s="365">
        <v>85796168.616999999</v>
      </c>
      <c r="G19" s="365">
        <v>633688.37300000002</v>
      </c>
      <c r="H19" s="365"/>
      <c r="I19" s="365">
        <v>3597936.66</v>
      </c>
      <c r="J19" s="365">
        <v>1040923.982</v>
      </c>
      <c r="K19" s="365">
        <v>436089.32900000003</v>
      </c>
      <c r="L19" s="365">
        <v>664868.79700000002</v>
      </c>
      <c r="M19" s="365">
        <v>692716.19700000004</v>
      </c>
      <c r="N19" s="365">
        <v>619308.21499999997</v>
      </c>
      <c r="O19" s="365">
        <v>84569.152000000002</v>
      </c>
      <c r="P19" s="365">
        <v>59460.987999999998</v>
      </c>
      <c r="Q19" s="365">
        <v>3597936.66</v>
      </c>
    </row>
    <row r="20" spans="3:17">
      <c r="C20" s="143" t="s">
        <v>588</v>
      </c>
      <c r="D20" s="156" t="s">
        <v>589</v>
      </c>
      <c r="E20" s="365">
        <v>68958108.821999997</v>
      </c>
      <c r="F20" s="365">
        <v>68958108.821999997</v>
      </c>
      <c r="G20" s="365">
        <v>0</v>
      </c>
      <c r="H20" s="365"/>
      <c r="I20" s="365">
        <v>27270.431</v>
      </c>
      <c r="J20" s="365">
        <v>0</v>
      </c>
      <c r="K20" s="365">
        <v>0</v>
      </c>
      <c r="L20" s="365">
        <v>0</v>
      </c>
      <c r="M20" s="365">
        <v>0</v>
      </c>
      <c r="N20" s="365">
        <v>27270.431</v>
      </c>
      <c r="O20" s="365">
        <v>0</v>
      </c>
      <c r="P20" s="365">
        <v>0</v>
      </c>
      <c r="Q20" s="365">
        <v>27270.431</v>
      </c>
    </row>
    <row r="21" spans="3:17">
      <c r="C21" s="145" t="s">
        <v>590</v>
      </c>
      <c r="D21" s="157" t="s">
        <v>949</v>
      </c>
      <c r="E21" s="365">
        <v>3465333.7009999999</v>
      </c>
      <c r="F21" s="365">
        <v>3465333.7009999999</v>
      </c>
      <c r="G21" s="365">
        <v>0</v>
      </c>
      <c r="H21" s="365"/>
      <c r="I21" s="365">
        <v>0</v>
      </c>
      <c r="J21" s="365">
        <v>0</v>
      </c>
      <c r="K21" s="365">
        <v>0</v>
      </c>
      <c r="L21" s="365">
        <v>0</v>
      </c>
      <c r="M21" s="365">
        <v>0</v>
      </c>
      <c r="N21" s="365">
        <v>0</v>
      </c>
      <c r="O21" s="365">
        <v>0</v>
      </c>
      <c r="P21" s="365">
        <v>0</v>
      </c>
      <c r="Q21" s="365">
        <v>0</v>
      </c>
    </row>
    <row r="22" spans="3:17">
      <c r="C22" s="145" t="s">
        <v>591</v>
      </c>
      <c r="D22" s="157" t="s">
        <v>950</v>
      </c>
      <c r="E22" s="365">
        <v>51135965.909999996</v>
      </c>
      <c r="F22" s="365">
        <v>51135965.909999996</v>
      </c>
      <c r="G22" s="365">
        <v>0</v>
      </c>
      <c r="H22" s="365"/>
      <c r="I22" s="365">
        <v>0</v>
      </c>
      <c r="J22" s="365">
        <v>0</v>
      </c>
      <c r="K22" s="365">
        <v>0</v>
      </c>
      <c r="L22" s="365">
        <v>0</v>
      </c>
      <c r="M22" s="365">
        <v>0</v>
      </c>
      <c r="N22" s="365">
        <v>0</v>
      </c>
      <c r="O22" s="365">
        <v>0</v>
      </c>
      <c r="P22" s="365">
        <v>0</v>
      </c>
      <c r="Q22" s="365">
        <v>0</v>
      </c>
    </row>
    <row r="23" spans="3:17">
      <c r="C23" s="145" t="s">
        <v>592</v>
      </c>
      <c r="D23" s="157" t="s">
        <v>951</v>
      </c>
      <c r="E23" s="365">
        <v>10482686.989</v>
      </c>
      <c r="F23" s="365">
        <v>10482686.989</v>
      </c>
      <c r="G23" s="365">
        <v>0</v>
      </c>
      <c r="H23" s="365"/>
      <c r="I23" s="365">
        <v>0</v>
      </c>
      <c r="J23" s="365">
        <v>0</v>
      </c>
      <c r="K23" s="365">
        <v>0</v>
      </c>
      <c r="L23" s="365">
        <v>0</v>
      </c>
      <c r="M23" s="365">
        <v>0</v>
      </c>
      <c r="N23" s="365">
        <v>0</v>
      </c>
      <c r="O23" s="365">
        <v>0</v>
      </c>
      <c r="P23" s="365">
        <v>0</v>
      </c>
      <c r="Q23" s="365">
        <v>0</v>
      </c>
    </row>
    <row r="24" spans="3:17">
      <c r="C24" s="145" t="s">
        <v>593</v>
      </c>
      <c r="D24" s="157" t="s">
        <v>952</v>
      </c>
      <c r="E24" s="365">
        <v>3874122.2220000001</v>
      </c>
      <c r="F24" s="365">
        <v>3874122.2220000001</v>
      </c>
      <c r="G24" s="365">
        <v>0</v>
      </c>
      <c r="H24" s="365"/>
      <c r="I24" s="365">
        <v>0</v>
      </c>
      <c r="J24" s="365">
        <v>0</v>
      </c>
      <c r="K24" s="365">
        <v>0</v>
      </c>
      <c r="L24" s="365">
        <v>0</v>
      </c>
      <c r="M24" s="365">
        <v>0</v>
      </c>
      <c r="N24" s="365">
        <v>0</v>
      </c>
      <c r="O24" s="365">
        <v>0</v>
      </c>
      <c r="P24" s="365">
        <v>0</v>
      </c>
      <c r="Q24" s="365">
        <v>0</v>
      </c>
    </row>
    <row r="25" spans="3:17">
      <c r="C25" s="145" t="s">
        <v>594</v>
      </c>
      <c r="D25" s="157" t="s">
        <v>953</v>
      </c>
      <c r="E25" s="365">
        <v>0</v>
      </c>
      <c r="F25" s="365">
        <v>0</v>
      </c>
      <c r="G25" s="365">
        <v>0</v>
      </c>
      <c r="H25" s="365"/>
      <c r="I25" s="365">
        <v>27270.431</v>
      </c>
      <c r="J25" s="365">
        <v>0</v>
      </c>
      <c r="K25" s="365">
        <v>0</v>
      </c>
      <c r="L25" s="365">
        <v>0</v>
      </c>
      <c r="M25" s="365">
        <v>0</v>
      </c>
      <c r="N25" s="365">
        <v>27270.431</v>
      </c>
      <c r="O25" s="365">
        <v>0</v>
      </c>
      <c r="P25" s="365">
        <v>0</v>
      </c>
      <c r="Q25" s="365">
        <v>27270.431</v>
      </c>
    </row>
    <row r="26" spans="3:17">
      <c r="C26" s="143" t="s">
        <v>595</v>
      </c>
      <c r="D26" s="168" t="s">
        <v>596</v>
      </c>
      <c r="E26" s="365">
        <v>64751964.395000003</v>
      </c>
      <c r="F26" s="374"/>
      <c r="G26" s="374"/>
      <c r="H26" s="374"/>
      <c r="I26" s="365">
        <v>112840.868</v>
      </c>
      <c r="J26" s="374"/>
      <c r="K26" s="374"/>
      <c r="L26" s="374"/>
      <c r="M26" s="374"/>
      <c r="N26" s="374"/>
      <c r="O26" s="374"/>
      <c r="P26" s="374"/>
      <c r="Q26" s="365">
        <v>112840.868</v>
      </c>
    </row>
    <row r="27" spans="3:17">
      <c r="C27" s="145" t="s">
        <v>597</v>
      </c>
      <c r="D27" s="157" t="s">
        <v>949</v>
      </c>
      <c r="E27" s="365">
        <v>0</v>
      </c>
      <c r="F27" s="374"/>
      <c r="G27" s="374"/>
      <c r="H27" s="374"/>
      <c r="I27" s="365">
        <v>0</v>
      </c>
      <c r="J27" s="374"/>
      <c r="K27" s="374"/>
      <c r="L27" s="374"/>
      <c r="M27" s="374"/>
      <c r="N27" s="374"/>
      <c r="O27" s="374"/>
      <c r="P27" s="374"/>
      <c r="Q27" s="365">
        <v>0</v>
      </c>
    </row>
    <row r="28" spans="3:17">
      <c r="C28" s="145" t="s">
        <v>598</v>
      </c>
      <c r="D28" s="157" t="s">
        <v>950</v>
      </c>
      <c r="E28" s="365">
        <v>1361003.436</v>
      </c>
      <c r="F28" s="374"/>
      <c r="G28" s="374"/>
      <c r="H28" s="374"/>
      <c r="I28" s="365">
        <v>0</v>
      </c>
      <c r="J28" s="374"/>
      <c r="K28" s="374"/>
      <c r="L28" s="374"/>
      <c r="M28" s="374"/>
      <c r="N28" s="374"/>
      <c r="O28" s="374"/>
      <c r="P28" s="374"/>
      <c r="Q28" s="365">
        <v>0</v>
      </c>
    </row>
    <row r="29" spans="3:17">
      <c r="C29" s="145" t="s">
        <v>599</v>
      </c>
      <c r="D29" s="157" t="s">
        <v>951</v>
      </c>
      <c r="E29" s="365">
        <v>5211717.7779999999</v>
      </c>
      <c r="F29" s="374"/>
      <c r="G29" s="374"/>
      <c r="H29" s="374"/>
      <c r="I29" s="365">
        <v>0</v>
      </c>
      <c r="J29" s="374"/>
      <c r="K29" s="374"/>
      <c r="L29" s="374"/>
      <c r="M29" s="374"/>
      <c r="N29" s="374"/>
      <c r="O29" s="374"/>
      <c r="P29" s="374"/>
      <c r="Q29" s="365">
        <v>0</v>
      </c>
    </row>
    <row r="30" spans="3:17">
      <c r="C30" s="145" t="s">
        <v>600</v>
      </c>
      <c r="D30" s="157" t="s">
        <v>952</v>
      </c>
      <c r="E30" s="365">
        <v>8670299.0170000009</v>
      </c>
      <c r="F30" s="374"/>
      <c r="G30" s="374"/>
      <c r="H30" s="374"/>
      <c r="I30" s="365">
        <v>0</v>
      </c>
      <c r="J30" s="374"/>
      <c r="K30" s="374"/>
      <c r="L30" s="374"/>
      <c r="M30" s="374"/>
      <c r="N30" s="374"/>
      <c r="O30" s="374"/>
      <c r="P30" s="374"/>
      <c r="Q30" s="365">
        <v>0</v>
      </c>
    </row>
    <row r="31" spans="3:17">
      <c r="C31" s="145" t="s">
        <v>601</v>
      </c>
      <c r="D31" s="157" t="s">
        <v>953</v>
      </c>
      <c r="E31" s="365">
        <v>42738233.123999998</v>
      </c>
      <c r="F31" s="374"/>
      <c r="G31" s="374"/>
      <c r="H31" s="374"/>
      <c r="I31" s="365">
        <v>103639.783</v>
      </c>
      <c r="J31" s="374"/>
      <c r="K31" s="374"/>
      <c r="L31" s="374"/>
      <c r="M31" s="374"/>
      <c r="N31" s="374"/>
      <c r="O31" s="374"/>
      <c r="P31" s="374"/>
      <c r="Q31" s="365">
        <v>103639.783</v>
      </c>
    </row>
    <row r="32" spans="3:17">
      <c r="C32" s="145" t="s">
        <v>602</v>
      </c>
      <c r="D32" s="157" t="s">
        <v>955</v>
      </c>
      <c r="E32" s="365">
        <v>6770711.04</v>
      </c>
      <c r="F32" s="374"/>
      <c r="G32" s="374"/>
      <c r="H32" s="374"/>
      <c r="I32" s="365">
        <v>9201.0849999999991</v>
      </c>
      <c r="J32" s="374"/>
      <c r="K32" s="374"/>
      <c r="L32" s="374"/>
      <c r="M32" s="374"/>
      <c r="N32" s="374"/>
      <c r="O32" s="374"/>
      <c r="P32" s="374"/>
      <c r="Q32" s="365">
        <v>9201.0849999999991</v>
      </c>
    </row>
    <row r="33" spans="3:17" ht="18.5" thickBot="1">
      <c r="C33" s="165" t="s">
        <v>603</v>
      </c>
      <c r="D33" s="169" t="s">
        <v>129</v>
      </c>
      <c r="E33" s="395">
        <v>325350747.38099998</v>
      </c>
      <c r="F33" s="395">
        <v>259700578.403</v>
      </c>
      <c r="G33" s="395">
        <v>898204.58299999998</v>
      </c>
      <c r="H33" s="395"/>
      <c r="I33" s="395">
        <v>7624742.7800000003</v>
      </c>
      <c r="J33" s="395">
        <v>2374420.7000000002</v>
      </c>
      <c r="K33" s="395">
        <v>742840.94900000002</v>
      </c>
      <c r="L33" s="395">
        <v>1040031.813</v>
      </c>
      <c r="M33" s="395">
        <v>1390443.8030000001</v>
      </c>
      <c r="N33" s="395">
        <v>1322531</v>
      </c>
      <c r="O33" s="395">
        <v>291974.19099999999</v>
      </c>
      <c r="P33" s="395">
        <v>349659.45600000001</v>
      </c>
      <c r="Q33" s="395">
        <v>7624742.7800000003</v>
      </c>
    </row>
  </sheetData>
  <mergeCells count="18">
    <mergeCell ref="O8:O10"/>
    <mergeCell ref="P8:P10"/>
    <mergeCell ref="E6:Q6"/>
    <mergeCell ref="E7:G7"/>
    <mergeCell ref="I7:Q7"/>
    <mergeCell ref="I8:I10"/>
    <mergeCell ref="J8:J10"/>
    <mergeCell ref="Q8:Q10"/>
    <mergeCell ref="K8:K10"/>
    <mergeCell ref="L8:L10"/>
    <mergeCell ref="M8:M10"/>
    <mergeCell ref="N8:N10"/>
    <mergeCell ref="D8:D9"/>
    <mergeCell ref="E8:E9"/>
    <mergeCell ref="F8:F10"/>
    <mergeCell ref="G8:G10"/>
    <mergeCell ref="C4:D4"/>
    <mergeCell ref="C8:C9"/>
  </mergeCells>
  <pageMargins left="0.70866141732283472" right="0.70866141732283472" top="0.74803149606299213" bottom="0.74803149606299213" header="0.31496062992125978" footer="0.31496062992125978"/>
  <pageSetup paperSize="9" scale="91" fitToHeight="0" orientation="landscape" r:id="rId1"/>
  <headerFooter>
    <oddHeader>&amp;CEN
Annex XV</oddHeader>
    <oddFooter>&amp;C&amp;P</oddFooter>
  </headerFooter>
  <ignoredErrors>
    <ignoredError sqref="C11:C33" numberStoredAsText="1"/>
  </ignoredError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C2:K511"/>
  <sheetViews>
    <sheetView showGridLines="0" zoomScale="80" zoomScaleNormal="80" workbookViewId="0"/>
  </sheetViews>
  <sheetFormatPr defaultColWidth="8.81640625" defaultRowHeight="18"/>
  <cols>
    <col min="1" max="1" width="8.81640625" style="2"/>
    <col min="2" max="2" width="2.81640625" style="2" customWidth="1"/>
    <col min="3" max="3" width="4.26953125" style="2" customWidth="1"/>
    <col min="4" max="4" width="30.7265625" style="2" customWidth="1"/>
    <col min="5" max="11" width="15.7265625" style="2" customWidth="1"/>
    <col min="12" max="16384" width="8.81640625" style="2"/>
  </cols>
  <sheetData>
    <row r="2" spans="3:11" ht="23">
      <c r="C2" s="28" t="s">
        <v>61</v>
      </c>
    </row>
    <row r="3" spans="3:11" ht="15.65" customHeight="1">
      <c r="C3" s="129" t="s">
        <v>90</v>
      </c>
      <c r="D3" s="128"/>
      <c r="E3" s="128"/>
      <c r="F3" s="128"/>
      <c r="I3" s="128"/>
      <c r="J3" s="128"/>
      <c r="K3" s="53"/>
    </row>
    <row r="4" spans="3:11" ht="16.149999999999999" customHeight="1">
      <c r="C4" s="129"/>
      <c r="D4" s="128"/>
      <c r="E4" s="128"/>
      <c r="F4" s="128"/>
      <c r="G4" s="681"/>
      <c r="H4" s="628"/>
      <c r="I4" s="128"/>
      <c r="J4" s="128"/>
      <c r="K4" s="53"/>
    </row>
    <row r="5" spans="3:11" ht="16.149999999999999" customHeight="1">
      <c r="C5" s="129"/>
      <c r="D5" s="128"/>
      <c r="E5" s="128"/>
      <c r="F5" s="128"/>
      <c r="G5" s="128"/>
      <c r="I5" s="128"/>
      <c r="J5" s="128"/>
      <c r="K5" s="53"/>
    </row>
    <row r="6" spans="3:11" ht="16.149999999999999" customHeight="1">
      <c r="C6" s="130"/>
      <c r="D6" s="130"/>
      <c r="E6" s="170" t="s">
        <v>93</v>
      </c>
      <c r="F6" s="170" t="s">
        <v>94</v>
      </c>
      <c r="G6" s="170" t="s">
        <v>95</v>
      </c>
      <c r="H6" s="170" t="s">
        <v>130</v>
      </c>
      <c r="I6" s="170" t="s">
        <v>131</v>
      </c>
      <c r="J6" s="170" t="s">
        <v>630</v>
      </c>
      <c r="K6" s="170" t="s">
        <v>192</v>
      </c>
    </row>
    <row r="7" spans="3:11" ht="16.149999999999999" customHeight="1" thickBot="1">
      <c r="C7" s="130"/>
      <c r="D7" s="130"/>
      <c r="E7" s="682" t="s">
        <v>631</v>
      </c>
      <c r="F7" s="682"/>
      <c r="G7" s="682"/>
      <c r="H7" s="682"/>
      <c r="I7" s="679" t="s">
        <v>632</v>
      </c>
      <c r="J7" s="679" t="s">
        <v>633</v>
      </c>
      <c r="K7" s="679" t="s">
        <v>634</v>
      </c>
    </row>
    <row r="8" spans="3:11" ht="15" customHeight="1" thickTop="1" thickBot="1">
      <c r="C8" s="171"/>
      <c r="D8" s="171"/>
      <c r="E8" s="172"/>
      <c r="F8" s="683" t="s">
        <v>635</v>
      </c>
      <c r="G8" s="683"/>
      <c r="H8" s="674" t="s">
        <v>636</v>
      </c>
      <c r="I8" s="666"/>
      <c r="J8" s="666"/>
      <c r="K8" s="666"/>
    </row>
    <row r="9" spans="3:11" ht="15.65" customHeight="1" thickTop="1" thickBot="1">
      <c r="C9" s="130"/>
      <c r="D9" s="130"/>
      <c r="E9" s="173"/>
      <c r="F9" s="684"/>
      <c r="G9" s="683" t="s">
        <v>617</v>
      </c>
      <c r="H9" s="628"/>
      <c r="I9" s="666"/>
      <c r="J9" s="666"/>
      <c r="K9" s="666"/>
    </row>
    <row r="10" spans="3:11" ht="16.149999999999999" customHeight="1" thickTop="1" thickBot="1">
      <c r="C10" s="130"/>
      <c r="D10" s="130"/>
      <c r="E10" s="173"/>
      <c r="F10" s="676"/>
      <c r="G10" s="628"/>
      <c r="H10" s="612"/>
      <c r="I10" s="680"/>
      <c r="J10" s="680"/>
      <c r="K10" s="680"/>
    </row>
    <row r="11" spans="3:11" ht="15" customHeight="1" thickTop="1">
      <c r="C11" s="174" t="s">
        <v>579</v>
      </c>
      <c r="D11" s="175" t="s">
        <v>637</v>
      </c>
      <c r="E11" s="142">
        <v>0</v>
      </c>
      <c r="F11" s="142">
        <v>0</v>
      </c>
      <c r="G11" s="142">
        <v>0</v>
      </c>
      <c r="H11" s="142">
        <v>0</v>
      </c>
      <c r="I11" s="142">
        <v>0</v>
      </c>
      <c r="J11" s="142"/>
      <c r="K11" s="142">
        <v>0</v>
      </c>
    </row>
    <row r="12" spans="3:11" ht="15" customHeight="1" thickBot="1">
      <c r="C12" s="143"/>
      <c r="D12" s="157" t="s">
        <v>1175</v>
      </c>
      <c r="E12" s="22">
        <v>0</v>
      </c>
      <c r="F12" s="22">
        <v>0</v>
      </c>
      <c r="G12" s="22">
        <v>0</v>
      </c>
      <c r="H12" s="22">
        <v>0</v>
      </c>
      <c r="I12" s="22">
        <v>0</v>
      </c>
      <c r="J12" s="22"/>
      <c r="K12" s="22">
        <v>0</v>
      </c>
    </row>
    <row r="13" spans="3:11">
      <c r="C13" s="143" t="s">
        <v>981</v>
      </c>
      <c r="D13" s="157" t="s">
        <v>991</v>
      </c>
      <c r="E13" s="22">
        <v>40836.42</v>
      </c>
      <c r="F13" s="22">
        <v>6.0860000000000003</v>
      </c>
      <c r="G13" s="22">
        <v>6.0860000000000003</v>
      </c>
      <c r="H13" s="22">
        <v>40836.42</v>
      </c>
      <c r="I13" s="22">
        <v>-28.995999999999999</v>
      </c>
      <c r="J13" s="22" t="s">
        <v>981</v>
      </c>
      <c r="K13" s="22">
        <v>0</v>
      </c>
    </row>
    <row r="14" spans="3:11">
      <c r="C14" s="143" t="s">
        <v>981</v>
      </c>
      <c r="D14" s="157" t="s">
        <v>1176</v>
      </c>
      <c r="E14" s="22">
        <v>0</v>
      </c>
      <c r="F14" s="22">
        <v>0</v>
      </c>
      <c r="G14" s="22">
        <v>0</v>
      </c>
      <c r="H14" s="22">
        <v>0</v>
      </c>
      <c r="I14" s="22">
        <v>0</v>
      </c>
      <c r="J14" s="22" t="s">
        <v>981</v>
      </c>
      <c r="K14" s="22">
        <v>0</v>
      </c>
    </row>
    <row r="15" spans="3:11">
      <c r="C15" s="143" t="s">
        <v>981</v>
      </c>
      <c r="D15" s="157" t="s">
        <v>1177</v>
      </c>
      <c r="E15" s="22">
        <v>0</v>
      </c>
      <c r="F15" s="22">
        <v>0</v>
      </c>
      <c r="G15" s="22">
        <v>0</v>
      </c>
      <c r="H15" s="22">
        <v>0</v>
      </c>
      <c r="I15" s="22">
        <v>0</v>
      </c>
      <c r="J15" s="22" t="s">
        <v>981</v>
      </c>
      <c r="K15" s="22">
        <v>0</v>
      </c>
    </row>
    <row r="16" spans="3:11">
      <c r="C16" s="143" t="s">
        <v>981</v>
      </c>
      <c r="D16" s="157" t="s">
        <v>1025</v>
      </c>
      <c r="E16" s="22">
        <v>42.817999999999998</v>
      </c>
      <c r="F16" s="22">
        <v>2.863</v>
      </c>
      <c r="G16" s="22">
        <v>2.863</v>
      </c>
      <c r="H16" s="22">
        <v>42.817999999999998</v>
      </c>
      <c r="I16" s="22">
        <v>-2.7309999999999999</v>
      </c>
      <c r="J16" s="22" t="s">
        <v>981</v>
      </c>
      <c r="K16" s="22">
        <v>0</v>
      </c>
    </row>
    <row r="17" spans="3:11">
      <c r="C17" s="143" t="s">
        <v>981</v>
      </c>
      <c r="D17" s="157" t="s">
        <v>1116</v>
      </c>
      <c r="E17" s="22">
        <v>0.36199999999999999</v>
      </c>
      <c r="F17" s="22">
        <v>0</v>
      </c>
      <c r="G17" s="22">
        <v>0</v>
      </c>
      <c r="H17" s="22">
        <v>0.36199999999999999</v>
      </c>
      <c r="I17" s="22">
        <v>-2.1999999999999999E-2</v>
      </c>
      <c r="J17" s="22" t="s">
        <v>981</v>
      </c>
      <c r="K17" s="22">
        <v>0</v>
      </c>
    </row>
    <row r="18" spans="3:11">
      <c r="C18" s="143" t="s">
        <v>981</v>
      </c>
      <c r="D18" s="157" t="s">
        <v>1148</v>
      </c>
      <c r="E18" s="22">
        <v>3.5999999999999997E-2</v>
      </c>
      <c r="F18" s="22">
        <v>0</v>
      </c>
      <c r="G18" s="22">
        <v>0</v>
      </c>
      <c r="H18" s="22">
        <v>3.5999999999999997E-2</v>
      </c>
      <c r="I18" s="22">
        <v>-1E-3</v>
      </c>
      <c r="J18" s="22" t="s">
        <v>981</v>
      </c>
      <c r="K18" s="22">
        <v>0</v>
      </c>
    </row>
    <row r="19" spans="3:11">
      <c r="C19" s="143" t="s">
        <v>981</v>
      </c>
      <c r="D19" s="157" t="s">
        <v>987</v>
      </c>
      <c r="E19" s="22">
        <v>813679.277</v>
      </c>
      <c r="F19" s="22">
        <v>5877.3710000000001</v>
      </c>
      <c r="G19" s="22">
        <v>5877.3710000000001</v>
      </c>
      <c r="H19" s="22">
        <v>813679.277</v>
      </c>
      <c r="I19" s="22">
        <v>-3705.7890000000002</v>
      </c>
      <c r="J19" s="22" t="s">
        <v>981</v>
      </c>
      <c r="K19" s="22">
        <v>0</v>
      </c>
    </row>
    <row r="20" spans="3:11">
      <c r="C20" s="143" t="s">
        <v>981</v>
      </c>
      <c r="D20" s="157" t="s">
        <v>1121</v>
      </c>
      <c r="E20" s="22">
        <v>0.28499999999999998</v>
      </c>
      <c r="F20" s="22">
        <v>0</v>
      </c>
      <c r="G20" s="22">
        <v>0</v>
      </c>
      <c r="H20" s="22">
        <v>0.28499999999999998</v>
      </c>
      <c r="I20" s="22">
        <v>-8.0000000000000002E-3</v>
      </c>
      <c r="J20" s="22" t="s">
        <v>981</v>
      </c>
      <c r="K20" s="22">
        <v>0</v>
      </c>
    </row>
    <row r="21" spans="3:11">
      <c r="C21" s="143" t="s">
        <v>981</v>
      </c>
      <c r="D21" s="157" t="s">
        <v>1024</v>
      </c>
      <c r="E21" s="22">
        <v>48.404000000000003</v>
      </c>
      <c r="F21" s="22">
        <v>3.2250000000000001</v>
      </c>
      <c r="G21" s="22">
        <v>3.2250000000000001</v>
      </c>
      <c r="H21" s="22">
        <v>48.404000000000003</v>
      </c>
      <c r="I21" s="22">
        <v>-3.0779999999999998</v>
      </c>
      <c r="J21" s="22" t="s">
        <v>981</v>
      </c>
      <c r="K21" s="22">
        <v>0</v>
      </c>
    </row>
    <row r="22" spans="3:11">
      <c r="C22" s="143" t="s">
        <v>981</v>
      </c>
      <c r="D22" s="157" t="s">
        <v>1018</v>
      </c>
      <c r="E22" s="22">
        <v>58.991</v>
      </c>
      <c r="F22" s="22">
        <v>9.8140000000000001</v>
      </c>
      <c r="G22" s="22">
        <v>9.8140000000000001</v>
      </c>
      <c r="H22" s="22">
        <v>58.991</v>
      </c>
      <c r="I22" s="22">
        <v>-4.5190000000000001</v>
      </c>
      <c r="J22" s="22" t="s">
        <v>981</v>
      </c>
      <c r="K22" s="22">
        <v>0</v>
      </c>
    </row>
    <row r="23" spans="3:11">
      <c r="C23" s="143" t="s">
        <v>981</v>
      </c>
      <c r="D23" s="157" t="s">
        <v>1178</v>
      </c>
      <c r="E23" s="22">
        <v>0</v>
      </c>
      <c r="F23" s="22">
        <v>0</v>
      </c>
      <c r="G23" s="22">
        <v>0</v>
      </c>
      <c r="H23" s="22">
        <v>0</v>
      </c>
      <c r="I23" s="22">
        <v>0</v>
      </c>
      <c r="J23" s="22" t="s">
        <v>981</v>
      </c>
      <c r="K23" s="22">
        <v>0</v>
      </c>
    </row>
    <row r="24" spans="3:11">
      <c r="C24" s="143" t="s">
        <v>981</v>
      </c>
      <c r="D24" s="157" t="s">
        <v>1179</v>
      </c>
      <c r="E24" s="22">
        <v>0</v>
      </c>
      <c r="F24" s="22">
        <v>0</v>
      </c>
      <c r="G24" s="22">
        <v>0</v>
      </c>
      <c r="H24" s="22">
        <v>0</v>
      </c>
      <c r="I24" s="22">
        <v>0</v>
      </c>
      <c r="J24" s="22" t="s">
        <v>981</v>
      </c>
      <c r="K24" s="22">
        <v>0</v>
      </c>
    </row>
    <row r="25" spans="3:11">
      <c r="C25" s="143" t="s">
        <v>981</v>
      </c>
      <c r="D25" s="157" t="s">
        <v>1158</v>
      </c>
      <c r="E25" s="22">
        <v>1.6E-2</v>
      </c>
      <c r="F25" s="22">
        <v>0</v>
      </c>
      <c r="G25" s="22">
        <v>0</v>
      </c>
      <c r="H25" s="22">
        <v>1.6E-2</v>
      </c>
      <c r="I25" s="22">
        <v>0</v>
      </c>
      <c r="J25" s="22" t="s">
        <v>981</v>
      </c>
      <c r="K25" s="22">
        <v>0</v>
      </c>
    </row>
    <row r="26" spans="3:11">
      <c r="C26" s="143" t="s">
        <v>981</v>
      </c>
      <c r="D26" s="157" t="s">
        <v>1180</v>
      </c>
      <c r="E26" s="22">
        <v>0</v>
      </c>
      <c r="F26" s="22">
        <v>0</v>
      </c>
      <c r="G26" s="22">
        <v>0</v>
      </c>
      <c r="H26" s="22">
        <v>0</v>
      </c>
      <c r="I26" s="22">
        <v>0</v>
      </c>
      <c r="J26" s="22" t="s">
        <v>981</v>
      </c>
      <c r="K26" s="22">
        <v>0</v>
      </c>
    </row>
    <row r="27" spans="3:11">
      <c r="C27" s="143" t="s">
        <v>981</v>
      </c>
      <c r="D27" s="157" t="s">
        <v>1063</v>
      </c>
      <c r="E27" s="22">
        <v>5.1120000000000001</v>
      </c>
      <c r="F27" s="22">
        <v>1.36</v>
      </c>
      <c r="G27" s="22">
        <v>1.36</v>
      </c>
      <c r="H27" s="22">
        <v>5.1120000000000001</v>
      </c>
      <c r="I27" s="22">
        <v>-0.68600000000000005</v>
      </c>
      <c r="J27" s="22" t="s">
        <v>981</v>
      </c>
      <c r="K27" s="22">
        <v>0</v>
      </c>
    </row>
    <row r="28" spans="3:11">
      <c r="C28" s="143" t="s">
        <v>981</v>
      </c>
      <c r="D28" s="157" t="s">
        <v>1017</v>
      </c>
      <c r="E28" s="22">
        <v>59.079000000000001</v>
      </c>
      <c r="F28" s="22">
        <v>0.90200000000000002</v>
      </c>
      <c r="G28" s="22">
        <v>0.90200000000000002</v>
      </c>
      <c r="H28" s="22">
        <v>59.079000000000001</v>
      </c>
      <c r="I28" s="22">
        <v>-2.6930000000000001</v>
      </c>
      <c r="J28" s="22" t="s">
        <v>981</v>
      </c>
      <c r="K28" s="22">
        <v>0</v>
      </c>
    </row>
    <row r="29" spans="3:11">
      <c r="C29" s="143" t="s">
        <v>981</v>
      </c>
      <c r="D29" s="157" t="s">
        <v>1084</v>
      </c>
      <c r="E29" s="22">
        <v>1.5589999999999999</v>
      </c>
      <c r="F29" s="22">
        <v>0</v>
      </c>
      <c r="G29" s="22">
        <v>0</v>
      </c>
      <c r="H29" s="22">
        <v>1.5589999999999999</v>
      </c>
      <c r="I29" s="22">
        <v>-0.06</v>
      </c>
      <c r="J29" s="22" t="s">
        <v>981</v>
      </c>
      <c r="K29" s="22">
        <v>0</v>
      </c>
    </row>
    <row r="30" spans="3:11">
      <c r="C30" s="143" t="s">
        <v>981</v>
      </c>
      <c r="D30" s="157" t="s">
        <v>1152</v>
      </c>
      <c r="E30" s="22">
        <v>2.7E-2</v>
      </c>
      <c r="F30" s="22">
        <v>0</v>
      </c>
      <c r="G30" s="22">
        <v>0</v>
      </c>
      <c r="H30" s="22">
        <v>2.7E-2</v>
      </c>
      <c r="I30" s="22">
        <v>-2E-3</v>
      </c>
      <c r="J30" s="22" t="s">
        <v>981</v>
      </c>
      <c r="K30" s="22">
        <v>0</v>
      </c>
    </row>
    <row r="31" spans="3:11">
      <c r="C31" s="143" t="s">
        <v>981</v>
      </c>
      <c r="D31" s="157" t="s">
        <v>1150</v>
      </c>
      <c r="E31" s="22">
        <v>2.5999999999999999E-2</v>
      </c>
      <c r="F31" s="22">
        <v>0</v>
      </c>
      <c r="G31" s="22">
        <v>0</v>
      </c>
      <c r="H31" s="22">
        <v>2.5999999999999999E-2</v>
      </c>
      <c r="I31" s="22">
        <v>0</v>
      </c>
      <c r="J31" s="22" t="s">
        <v>981</v>
      </c>
      <c r="K31" s="22">
        <v>0</v>
      </c>
    </row>
    <row r="32" spans="3:11">
      <c r="C32" s="143" t="s">
        <v>981</v>
      </c>
      <c r="D32" s="157" t="s">
        <v>1181</v>
      </c>
      <c r="E32" s="22">
        <v>0</v>
      </c>
      <c r="F32" s="22">
        <v>0</v>
      </c>
      <c r="G32" s="22">
        <v>0</v>
      </c>
      <c r="H32" s="22">
        <v>0</v>
      </c>
      <c r="I32" s="22">
        <v>0</v>
      </c>
      <c r="J32" s="22" t="s">
        <v>981</v>
      </c>
      <c r="K32" s="22">
        <v>0</v>
      </c>
    </row>
    <row r="33" spans="3:11">
      <c r="C33" s="143" t="s">
        <v>981</v>
      </c>
      <c r="D33" s="157" t="s">
        <v>1182</v>
      </c>
      <c r="E33" s="22">
        <v>0</v>
      </c>
      <c r="F33" s="22">
        <v>0</v>
      </c>
      <c r="G33" s="22">
        <v>0</v>
      </c>
      <c r="H33" s="22">
        <v>0</v>
      </c>
      <c r="I33" s="22">
        <v>0</v>
      </c>
      <c r="J33" s="22" t="s">
        <v>981</v>
      </c>
      <c r="K33" s="22">
        <v>0</v>
      </c>
    </row>
    <row r="34" spans="3:11">
      <c r="C34" s="143" t="s">
        <v>981</v>
      </c>
      <c r="D34" s="157" t="s">
        <v>1183</v>
      </c>
      <c r="E34" s="22">
        <v>0</v>
      </c>
      <c r="F34" s="22">
        <v>0</v>
      </c>
      <c r="G34" s="22">
        <v>0</v>
      </c>
      <c r="H34" s="22">
        <v>0</v>
      </c>
      <c r="I34" s="22">
        <v>0</v>
      </c>
      <c r="J34" s="22" t="s">
        <v>981</v>
      </c>
      <c r="K34" s="22">
        <v>0</v>
      </c>
    </row>
    <row r="35" spans="3:11">
      <c r="C35" s="143" t="s">
        <v>981</v>
      </c>
      <c r="D35" s="157" t="s">
        <v>1068</v>
      </c>
      <c r="E35" s="22">
        <v>4.0060000000000002</v>
      </c>
      <c r="F35" s="22">
        <v>0</v>
      </c>
      <c r="G35" s="22">
        <v>0</v>
      </c>
      <c r="H35" s="22">
        <v>4.0060000000000002</v>
      </c>
      <c r="I35" s="22">
        <v>-0.17799999999999999</v>
      </c>
      <c r="J35" s="22" t="s">
        <v>981</v>
      </c>
      <c r="K35" s="22">
        <v>0</v>
      </c>
    </row>
    <row r="36" spans="3:11">
      <c r="C36" s="143" t="s">
        <v>981</v>
      </c>
      <c r="D36" s="157" t="s">
        <v>1184</v>
      </c>
      <c r="E36" s="22">
        <v>0</v>
      </c>
      <c r="F36" s="22">
        <v>0</v>
      </c>
      <c r="G36" s="22">
        <v>0</v>
      </c>
      <c r="H36" s="22">
        <v>0</v>
      </c>
      <c r="I36" s="22">
        <v>0</v>
      </c>
      <c r="J36" s="22" t="s">
        <v>981</v>
      </c>
      <c r="K36" s="22">
        <v>0</v>
      </c>
    </row>
    <row r="37" spans="3:11">
      <c r="C37" s="143" t="s">
        <v>981</v>
      </c>
      <c r="D37" s="157" t="s">
        <v>1185</v>
      </c>
      <c r="E37" s="22">
        <v>0</v>
      </c>
      <c r="F37" s="22">
        <v>0</v>
      </c>
      <c r="G37" s="22">
        <v>0</v>
      </c>
      <c r="H37" s="22">
        <v>0</v>
      </c>
      <c r="I37" s="22">
        <v>0</v>
      </c>
      <c r="J37" s="22" t="s">
        <v>981</v>
      </c>
      <c r="K37" s="22">
        <v>0</v>
      </c>
    </row>
    <row r="38" spans="3:11">
      <c r="C38" s="143" t="s">
        <v>981</v>
      </c>
      <c r="D38" s="157" t="s">
        <v>1149</v>
      </c>
      <c r="E38" s="22">
        <v>3.3000000000000002E-2</v>
      </c>
      <c r="F38" s="22">
        <v>0</v>
      </c>
      <c r="G38" s="22">
        <v>0</v>
      </c>
      <c r="H38" s="22">
        <v>3.3000000000000002E-2</v>
      </c>
      <c r="I38" s="22">
        <v>0</v>
      </c>
      <c r="J38" s="22" t="s">
        <v>981</v>
      </c>
      <c r="K38" s="22">
        <v>0</v>
      </c>
    </row>
    <row r="39" spans="3:11">
      <c r="C39" s="143" t="s">
        <v>981</v>
      </c>
      <c r="D39" s="157" t="s">
        <v>1048</v>
      </c>
      <c r="E39" s="22">
        <v>9.625</v>
      </c>
      <c r="F39" s="22">
        <v>1.8029999999999999</v>
      </c>
      <c r="G39" s="22">
        <v>1.8029999999999999</v>
      </c>
      <c r="H39" s="22">
        <v>9.625</v>
      </c>
      <c r="I39" s="22">
        <v>-1.099</v>
      </c>
      <c r="J39" s="22" t="s">
        <v>981</v>
      </c>
      <c r="K39" s="22">
        <v>0</v>
      </c>
    </row>
    <row r="40" spans="3:11">
      <c r="C40" s="143" t="s">
        <v>981</v>
      </c>
      <c r="D40" s="157" t="s">
        <v>1186</v>
      </c>
      <c r="E40" s="22">
        <v>0</v>
      </c>
      <c r="F40" s="22">
        <v>0</v>
      </c>
      <c r="G40" s="22">
        <v>0</v>
      </c>
      <c r="H40" s="22">
        <v>0</v>
      </c>
      <c r="I40" s="22">
        <v>0</v>
      </c>
      <c r="J40" s="22" t="s">
        <v>981</v>
      </c>
      <c r="K40" s="22">
        <v>0</v>
      </c>
    </row>
    <row r="41" spans="3:11">
      <c r="C41" s="143" t="s">
        <v>981</v>
      </c>
      <c r="D41" s="157" t="s">
        <v>1075</v>
      </c>
      <c r="E41" s="22">
        <v>3.3130000000000002</v>
      </c>
      <c r="F41" s="22">
        <v>0.78500000000000003</v>
      </c>
      <c r="G41" s="22">
        <v>0.78500000000000003</v>
      </c>
      <c r="H41" s="22">
        <v>3.3130000000000002</v>
      </c>
      <c r="I41" s="22">
        <v>-0.39100000000000001</v>
      </c>
      <c r="J41" s="22" t="s">
        <v>981</v>
      </c>
      <c r="K41" s="22">
        <v>0</v>
      </c>
    </row>
    <row r="42" spans="3:11">
      <c r="C42" s="143" t="s">
        <v>981</v>
      </c>
      <c r="D42" s="157" t="s">
        <v>1036</v>
      </c>
      <c r="E42" s="22">
        <v>22.058</v>
      </c>
      <c r="F42" s="22">
        <v>0.42199999999999999</v>
      </c>
      <c r="G42" s="22">
        <v>0.42199999999999999</v>
      </c>
      <c r="H42" s="22">
        <v>22.058</v>
      </c>
      <c r="I42" s="22">
        <v>-1.252</v>
      </c>
      <c r="J42" s="22" t="s">
        <v>981</v>
      </c>
      <c r="K42" s="22">
        <v>0</v>
      </c>
    </row>
    <row r="43" spans="3:11">
      <c r="C43" s="143" t="s">
        <v>981</v>
      </c>
      <c r="D43" s="157" t="s">
        <v>1008</v>
      </c>
      <c r="E43" s="22">
        <v>322.81200000000001</v>
      </c>
      <c r="F43" s="22">
        <v>65.823999999999998</v>
      </c>
      <c r="G43" s="22">
        <v>65.823999999999998</v>
      </c>
      <c r="H43" s="22">
        <v>322.81200000000001</v>
      </c>
      <c r="I43" s="22">
        <v>-47.935000000000002</v>
      </c>
      <c r="J43" s="22" t="s">
        <v>981</v>
      </c>
      <c r="K43" s="22">
        <v>0</v>
      </c>
    </row>
    <row r="44" spans="3:11">
      <c r="C44" s="143" t="s">
        <v>981</v>
      </c>
      <c r="D44" s="157" t="s">
        <v>1187</v>
      </c>
      <c r="E44" s="22">
        <v>0</v>
      </c>
      <c r="F44" s="22">
        <v>0</v>
      </c>
      <c r="G44" s="22">
        <v>0</v>
      </c>
      <c r="H44" s="22">
        <v>0</v>
      </c>
      <c r="I44" s="22">
        <v>0</v>
      </c>
      <c r="J44" s="22" t="s">
        <v>981</v>
      </c>
      <c r="K44" s="22">
        <v>0</v>
      </c>
    </row>
    <row r="45" spans="3:11">
      <c r="C45" s="143" t="s">
        <v>981</v>
      </c>
      <c r="D45" s="157" t="s">
        <v>1155</v>
      </c>
      <c r="E45" s="22">
        <v>0.02</v>
      </c>
      <c r="F45" s="22">
        <v>0</v>
      </c>
      <c r="G45" s="22">
        <v>0</v>
      </c>
      <c r="H45" s="22">
        <v>0.02</v>
      </c>
      <c r="I45" s="22">
        <v>0</v>
      </c>
      <c r="J45" s="22" t="s">
        <v>981</v>
      </c>
      <c r="K45" s="22">
        <v>0</v>
      </c>
    </row>
    <row r="46" spans="3:11">
      <c r="C46" s="143" t="s">
        <v>981</v>
      </c>
      <c r="D46" s="157" t="s">
        <v>1093</v>
      </c>
      <c r="E46" s="22">
        <v>1.02</v>
      </c>
      <c r="F46" s="22">
        <v>0</v>
      </c>
      <c r="G46" s="22">
        <v>0</v>
      </c>
      <c r="H46" s="22">
        <v>1.02</v>
      </c>
      <c r="I46" s="22">
        <v>-4.8000000000000001E-2</v>
      </c>
      <c r="J46" s="22" t="s">
        <v>981</v>
      </c>
      <c r="K46" s="22">
        <v>0</v>
      </c>
    </row>
    <row r="47" spans="3:11">
      <c r="C47" s="143" t="s">
        <v>981</v>
      </c>
      <c r="D47" s="157" t="s">
        <v>1188</v>
      </c>
      <c r="E47" s="22">
        <v>0</v>
      </c>
      <c r="F47" s="22">
        <v>0</v>
      </c>
      <c r="G47" s="22">
        <v>0</v>
      </c>
      <c r="H47" s="22">
        <v>0</v>
      </c>
      <c r="I47" s="22">
        <v>0</v>
      </c>
      <c r="J47" s="22" t="s">
        <v>981</v>
      </c>
      <c r="K47" s="22">
        <v>0</v>
      </c>
    </row>
    <row r="48" spans="3:11">
      <c r="C48" s="143" t="s">
        <v>981</v>
      </c>
      <c r="D48" s="157" t="s">
        <v>1039</v>
      </c>
      <c r="E48" s="22">
        <v>21.449000000000002</v>
      </c>
      <c r="F48" s="22">
        <v>7.4429999999999996</v>
      </c>
      <c r="G48" s="22">
        <v>7.4429999999999996</v>
      </c>
      <c r="H48" s="22">
        <v>21.449000000000002</v>
      </c>
      <c r="I48" s="22">
        <v>-3.5179999999999998</v>
      </c>
      <c r="J48" s="22" t="s">
        <v>981</v>
      </c>
      <c r="K48" s="22">
        <v>0</v>
      </c>
    </row>
    <row r="49" spans="3:11">
      <c r="C49" s="143" t="s">
        <v>981</v>
      </c>
      <c r="D49" s="157" t="s">
        <v>1004</v>
      </c>
      <c r="E49" s="22">
        <v>417.935</v>
      </c>
      <c r="F49" s="22">
        <v>51.901000000000003</v>
      </c>
      <c r="G49" s="22">
        <v>51.901000000000003</v>
      </c>
      <c r="H49" s="22">
        <v>417.935</v>
      </c>
      <c r="I49" s="22">
        <v>-48.658999999999999</v>
      </c>
      <c r="J49" s="22" t="s">
        <v>981</v>
      </c>
      <c r="K49" s="22">
        <v>0</v>
      </c>
    </row>
    <row r="50" spans="3:11">
      <c r="C50" s="143" t="s">
        <v>981</v>
      </c>
      <c r="D50" s="157" t="s">
        <v>1142</v>
      </c>
      <c r="E50" s="22">
        <v>4.4999999999999998E-2</v>
      </c>
      <c r="F50" s="22">
        <v>0</v>
      </c>
      <c r="G50" s="22">
        <v>0</v>
      </c>
      <c r="H50" s="22">
        <v>4.4999999999999998E-2</v>
      </c>
      <c r="I50" s="22">
        <v>-1E-3</v>
      </c>
      <c r="J50" s="22" t="s">
        <v>981</v>
      </c>
      <c r="K50" s="22">
        <v>0</v>
      </c>
    </row>
    <row r="51" spans="3:11">
      <c r="C51" s="143" t="s">
        <v>981</v>
      </c>
      <c r="D51" s="157" t="s">
        <v>1189</v>
      </c>
      <c r="E51" s="22">
        <v>0</v>
      </c>
      <c r="F51" s="22">
        <v>0</v>
      </c>
      <c r="G51" s="22">
        <v>0</v>
      </c>
      <c r="H51" s="22">
        <v>0</v>
      </c>
      <c r="I51" s="22">
        <v>0</v>
      </c>
      <c r="J51" s="22" t="s">
        <v>981</v>
      </c>
      <c r="K51" s="22">
        <v>0</v>
      </c>
    </row>
    <row r="52" spans="3:11">
      <c r="C52" s="143" t="s">
        <v>981</v>
      </c>
      <c r="D52" s="157" t="s">
        <v>1014</v>
      </c>
      <c r="E52" s="22">
        <v>92.183999999999997</v>
      </c>
      <c r="F52" s="22">
        <v>7.6589999999999998</v>
      </c>
      <c r="G52" s="22">
        <v>7.6589999999999998</v>
      </c>
      <c r="H52" s="22">
        <v>92.183999999999997</v>
      </c>
      <c r="I52" s="22">
        <v>-6.4820000000000002</v>
      </c>
      <c r="J52" s="22" t="s">
        <v>981</v>
      </c>
      <c r="K52" s="22">
        <v>0</v>
      </c>
    </row>
    <row r="53" spans="3:11">
      <c r="C53" s="143" t="s">
        <v>981</v>
      </c>
      <c r="D53" s="157" t="s">
        <v>1071</v>
      </c>
      <c r="E53" s="22">
        <v>4.226</v>
      </c>
      <c r="F53" s="22">
        <v>0.43099999999999999</v>
      </c>
      <c r="G53" s="22">
        <v>0.43099999999999999</v>
      </c>
      <c r="H53" s="22">
        <v>4.226</v>
      </c>
      <c r="I53" s="22">
        <v>-0.30599999999999999</v>
      </c>
      <c r="J53" s="22" t="s">
        <v>981</v>
      </c>
      <c r="K53" s="22">
        <v>0</v>
      </c>
    </row>
    <row r="54" spans="3:11">
      <c r="C54" s="143" t="s">
        <v>981</v>
      </c>
      <c r="D54" s="157" t="s">
        <v>1190</v>
      </c>
      <c r="E54" s="22">
        <v>0</v>
      </c>
      <c r="F54" s="22">
        <v>0</v>
      </c>
      <c r="G54" s="22">
        <v>0</v>
      </c>
      <c r="H54" s="22">
        <v>0</v>
      </c>
      <c r="I54" s="22">
        <v>0</v>
      </c>
      <c r="J54" s="22" t="s">
        <v>981</v>
      </c>
      <c r="K54" s="22">
        <v>0</v>
      </c>
    </row>
    <row r="55" spans="3:11">
      <c r="C55" s="143" t="s">
        <v>981</v>
      </c>
      <c r="D55" s="157" t="s">
        <v>1191</v>
      </c>
      <c r="E55" s="22">
        <v>0</v>
      </c>
      <c r="F55" s="22">
        <v>0</v>
      </c>
      <c r="G55" s="22">
        <v>0</v>
      </c>
      <c r="H55" s="22">
        <v>0</v>
      </c>
      <c r="I55" s="22">
        <v>0</v>
      </c>
      <c r="J55" s="22" t="s">
        <v>981</v>
      </c>
      <c r="K55" s="22">
        <v>0</v>
      </c>
    </row>
    <row r="56" spans="3:11">
      <c r="C56" s="143" t="s">
        <v>981</v>
      </c>
      <c r="D56" s="157" t="s">
        <v>1033</v>
      </c>
      <c r="E56" s="22">
        <v>29.152000000000001</v>
      </c>
      <c r="F56" s="22">
        <v>0</v>
      </c>
      <c r="G56" s="22">
        <v>0</v>
      </c>
      <c r="H56" s="22">
        <v>29.152000000000001</v>
      </c>
      <c r="I56" s="22">
        <v>-1.2490000000000001</v>
      </c>
      <c r="J56" s="22" t="s">
        <v>981</v>
      </c>
      <c r="K56" s="22">
        <v>0</v>
      </c>
    </row>
    <row r="57" spans="3:11">
      <c r="C57" s="143" t="s">
        <v>981</v>
      </c>
      <c r="D57" s="157" t="s">
        <v>1192</v>
      </c>
      <c r="E57" s="22">
        <v>0</v>
      </c>
      <c r="F57" s="22">
        <v>0</v>
      </c>
      <c r="G57" s="22">
        <v>0</v>
      </c>
      <c r="H57" s="22">
        <v>0</v>
      </c>
      <c r="I57" s="22">
        <v>0</v>
      </c>
      <c r="J57" s="22" t="s">
        <v>981</v>
      </c>
      <c r="K57" s="22">
        <v>0</v>
      </c>
    </row>
    <row r="58" spans="3:11">
      <c r="C58" s="143" t="s">
        <v>981</v>
      </c>
      <c r="D58" s="157" t="s">
        <v>1159</v>
      </c>
      <c r="E58" s="22">
        <v>1.7000000000000001E-2</v>
      </c>
      <c r="F58" s="22">
        <v>0</v>
      </c>
      <c r="G58" s="22">
        <v>0</v>
      </c>
      <c r="H58" s="22">
        <v>1.7000000000000001E-2</v>
      </c>
      <c r="I58" s="22">
        <v>-1E-3</v>
      </c>
      <c r="J58" s="22" t="s">
        <v>981</v>
      </c>
      <c r="K58" s="22">
        <v>0</v>
      </c>
    </row>
    <row r="59" spans="3:11">
      <c r="C59" s="143" t="s">
        <v>981</v>
      </c>
      <c r="D59" s="157" t="s">
        <v>1007</v>
      </c>
      <c r="E59" s="22">
        <v>311.35899999999998</v>
      </c>
      <c r="F59" s="22">
        <v>14.108000000000001</v>
      </c>
      <c r="G59" s="22">
        <v>14.108000000000001</v>
      </c>
      <c r="H59" s="22">
        <v>311.35899999999998</v>
      </c>
      <c r="I59" s="22">
        <v>-18.959</v>
      </c>
      <c r="J59" s="22" t="s">
        <v>981</v>
      </c>
      <c r="K59" s="22">
        <v>0</v>
      </c>
    </row>
    <row r="60" spans="3:11">
      <c r="C60" s="143" t="s">
        <v>981</v>
      </c>
      <c r="D60" s="157" t="s">
        <v>1058</v>
      </c>
      <c r="E60" s="22">
        <v>23.077000000000002</v>
      </c>
      <c r="F60" s="22">
        <v>0</v>
      </c>
      <c r="G60" s="22">
        <v>0</v>
      </c>
      <c r="H60" s="22">
        <v>23.068999999999999</v>
      </c>
      <c r="I60" s="22">
        <v>-0.158</v>
      </c>
      <c r="J60" s="22" t="s">
        <v>981</v>
      </c>
      <c r="K60" s="22">
        <v>0</v>
      </c>
    </row>
    <row r="61" spans="3:11">
      <c r="C61" s="143" t="s">
        <v>981</v>
      </c>
      <c r="D61" s="157" t="s">
        <v>1030</v>
      </c>
      <c r="E61" s="22">
        <v>335.19299999999998</v>
      </c>
      <c r="F61" s="22">
        <v>40.89</v>
      </c>
      <c r="G61" s="22">
        <v>40.89</v>
      </c>
      <c r="H61" s="22">
        <v>335.19299999999998</v>
      </c>
      <c r="I61" s="22">
        <v>-31.004000000000001</v>
      </c>
      <c r="J61" s="22" t="s">
        <v>981</v>
      </c>
      <c r="K61" s="22">
        <v>0</v>
      </c>
    </row>
    <row r="62" spans="3:11">
      <c r="C62" s="143" t="s">
        <v>981</v>
      </c>
      <c r="D62" s="157" t="s">
        <v>1070</v>
      </c>
      <c r="E62" s="22">
        <v>20.433</v>
      </c>
      <c r="F62" s="22">
        <v>0</v>
      </c>
      <c r="G62" s="22">
        <v>0</v>
      </c>
      <c r="H62" s="22">
        <v>20.433</v>
      </c>
      <c r="I62" s="22">
        <v>-0.151</v>
      </c>
      <c r="J62" s="22" t="s">
        <v>981</v>
      </c>
      <c r="K62" s="22">
        <v>0</v>
      </c>
    </row>
    <row r="63" spans="3:11">
      <c r="C63" s="143" t="s">
        <v>981</v>
      </c>
      <c r="D63" s="157" t="s">
        <v>1163</v>
      </c>
      <c r="E63" s="22">
        <v>7.0000000000000001E-3</v>
      </c>
      <c r="F63" s="22">
        <v>0</v>
      </c>
      <c r="G63" s="22">
        <v>0</v>
      </c>
      <c r="H63" s="22">
        <v>7.0000000000000001E-3</v>
      </c>
      <c r="I63" s="22">
        <v>0</v>
      </c>
      <c r="J63" s="22" t="s">
        <v>981</v>
      </c>
      <c r="K63" s="22">
        <v>0</v>
      </c>
    </row>
    <row r="64" spans="3:11">
      <c r="C64" s="143" t="s">
        <v>981</v>
      </c>
      <c r="D64" s="157" t="s">
        <v>1000</v>
      </c>
      <c r="E64" s="22">
        <v>4471.4880000000003</v>
      </c>
      <c r="F64" s="22">
        <v>78.706000000000003</v>
      </c>
      <c r="G64" s="22">
        <v>78.706000000000003</v>
      </c>
      <c r="H64" s="22">
        <v>4471.4880000000003</v>
      </c>
      <c r="I64" s="22">
        <v>-35.622</v>
      </c>
      <c r="J64" s="22" t="s">
        <v>981</v>
      </c>
      <c r="K64" s="22">
        <v>0</v>
      </c>
    </row>
    <row r="65" spans="3:11">
      <c r="C65" s="143" t="s">
        <v>981</v>
      </c>
      <c r="D65" s="157" t="s">
        <v>1193</v>
      </c>
      <c r="E65" s="22">
        <v>0</v>
      </c>
      <c r="F65" s="22">
        <v>0</v>
      </c>
      <c r="G65" s="22">
        <v>0</v>
      </c>
      <c r="H65" s="22">
        <v>0</v>
      </c>
      <c r="I65" s="22">
        <v>0</v>
      </c>
      <c r="J65" s="22" t="s">
        <v>981</v>
      </c>
      <c r="K65" s="22">
        <v>0</v>
      </c>
    </row>
    <row r="66" spans="3:11">
      <c r="C66" s="143" t="s">
        <v>981</v>
      </c>
      <c r="D66" s="157" t="s">
        <v>1076</v>
      </c>
      <c r="E66" s="22">
        <v>2.6629999999999998</v>
      </c>
      <c r="F66" s="22">
        <v>0</v>
      </c>
      <c r="G66" s="22">
        <v>0</v>
      </c>
      <c r="H66" s="22">
        <v>2.6629999999999998</v>
      </c>
      <c r="I66" s="22">
        <v>-9.7000000000000003E-2</v>
      </c>
      <c r="J66" s="22" t="s">
        <v>981</v>
      </c>
      <c r="K66" s="22">
        <v>0</v>
      </c>
    </row>
    <row r="67" spans="3:11">
      <c r="C67" s="143" t="s">
        <v>981</v>
      </c>
      <c r="D67" s="157" t="s">
        <v>1166</v>
      </c>
      <c r="E67" s="22">
        <v>0</v>
      </c>
      <c r="F67" s="22">
        <v>0</v>
      </c>
      <c r="G67" s="22">
        <v>0</v>
      </c>
      <c r="H67" s="22">
        <v>0</v>
      </c>
      <c r="I67" s="22">
        <v>0</v>
      </c>
      <c r="J67" s="22" t="s">
        <v>981</v>
      </c>
      <c r="K67" s="22">
        <v>0</v>
      </c>
    </row>
    <row r="68" spans="3:11">
      <c r="C68" s="143" t="s">
        <v>981</v>
      </c>
      <c r="D68" s="157" t="s">
        <v>1010</v>
      </c>
      <c r="E68" s="22">
        <v>200.24799999999999</v>
      </c>
      <c r="F68" s="22">
        <v>88.75</v>
      </c>
      <c r="G68" s="22">
        <v>88.75</v>
      </c>
      <c r="H68" s="22">
        <v>200.24799999999999</v>
      </c>
      <c r="I68" s="22">
        <v>-61.308999999999997</v>
      </c>
      <c r="J68" s="22" t="s">
        <v>981</v>
      </c>
      <c r="K68" s="22">
        <v>0</v>
      </c>
    </row>
    <row r="69" spans="3:11">
      <c r="C69" s="143" t="s">
        <v>981</v>
      </c>
      <c r="D69" s="157" t="s">
        <v>1194</v>
      </c>
      <c r="E69" s="22">
        <v>0</v>
      </c>
      <c r="F69" s="22">
        <v>0</v>
      </c>
      <c r="G69" s="22">
        <v>0</v>
      </c>
      <c r="H69" s="22">
        <v>0</v>
      </c>
      <c r="I69" s="22">
        <v>0</v>
      </c>
      <c r="J69" s="22" t="s">
        <v>981</v>
      </c>
      <c r="K69" s="22">
        <v>0</v>
      </c>
    </row>
    <row r="70" spans="3:11">
      <c r="C70" s="143" t="s">
        <v>981</v>
      </c>
      <c r="D70" s="157" t="s">
        <v>1045</v>
      </c>
      <c r="E70" s="22">
        <v>11.462</v>
      </c>
      <c r="F70" s="22">
        <v>0.45700000000000002</v>
      </c>
      <c r="G70" s="22">
        <v>0.45700000000000002</v>
      </c>
      <c r="H70" s="22">
        <v>11.462</v>
      </c>
      <c r="I70" s="22">
        <v>-0.252</v>
      </c>
      <c r="J70" s="22" t="s">
        <v>981</v>
      </c>
      <c r="K70" s="22">
        <v>0</v>
      </c>
    </row>
    <row r="71" spans="3:11">
      <c r="C71" s="143" t="s">
        <v>981</v>
      </c>
      <c r="D71" s="157" t="s">
        <v>1195</v>
      </c>
      <c r="E71" s="22">
        <v>0</v>
      </c>
      <c r="F71" s="22">
        <v>0</v>
      </c>
      <c r="G71" s="22">
        <v>0</v>
      </c>
      <c r="H71" s="22">
        <v>0</v>
      </c>
      <c r="I71" s="22">
        <v>0</v>
      </c>
      <c r="J71" s="22" t="s">
        <v>981</v>
      </c>
      <c r="K71" s="22">
        <v>0</v>
      </c>
    </row>
    <row r="72" spans="3:11">
      <c r="C72" s="143" t="s">
        <v>981</v>
      </c>
      <c r="D72" s="157" t="s">
        <v>1016</v>
      </c>
      <c r="E72" s="22">
        <v>44.906999999999996</v>
      </c>
      <c r="F72" s="22">
        <v>9.5229999999999997</v>
      </c>
      <c r="G72" s="22">
        <v>9.5229999999999997</v>
      </c>
      <c r="H72" s="22">
        <v>44.906999999999996</v>
      </c>
      <c r="I72" s="22">
        <v>-5.0149999999999997</v>
      </c>
      <c r="J72" s="22" t="s">
        <v>981</v>
      </c>
      <c r="K72" s="22">
        <v>0</v>
      </c>
    </row>
    <row r="73" spans="3:11">
      <c r="C73" s="143" t="s">
        <v>981</v>
      </c>
      <c r="D73" s="157" t="s">
        <v>1107</v>
      </c>
      <c r="E73" s="22">
        <v>0.55800000000000005</v>
      </c>
      <c r="F73" s="22">
        <v>0</v>
      </c>
      <c r="G73" s="22">
        <v>0</v>
      </c>
      <c r="H73" s="22">
        <v>0.55800000000000005</v>
      </c>
      <c r="I73" s="22">
        <v>-1.4E-2</v>
      </c>
      <c r="J73" s="22" t="s">
        <v>981</v>
      </c>
      <c r="K73" s="22">
        <v>0</v>
      </c>
    </row>
    <row r="74" spans="3:11">
      <c r="C74" s="143" t="s">
        <v>981</v>
      </c>
      <c r="D74" s="157" t="s">
        <v>1196</v>
      </c>
      <c r="E74" s="22">
        <v>0</v>
      </c>
      <c r="F74" s="22">
        <v>0</v>
      </c>
      <c r="G74" s="22">
        <v>0</v>
      </c>
      <c r="H74" s="22">
        <v>0</v>
      </c>
      <c r="I74" s="22">
        <v>0</v>
      </c>
      <c r="J74" s="22" t="s">
        <v>981</v>
      </c>
      <c r="K74" s="22">
        <v>0</v>
      </c>
    </row>
    <row r="75" spans="3:11">
      <c r="C75" s="143" t="s">
        <v>981</v>
      </c>
      <c r="D75" s="157" t="s">
        <v>1049</v>
      </c>
      <c r="E75" s="22">
        <v>8.641</v>
      </c>
      <c r="F75" s="22">
        <v>0.39400000000000002</v>
      </c>
      <c r="G75" s="22">
        <v>0.39400000000000002</v>
      </c>
      <c r="H75" s="22">
        <v>8.641</v>
      </c>
      <c r="I75" s="22">
        <v>-0.47799999999999998</v>
      </c>
      <c r="J75" s="22" t="s">
        <v>981</v>
      </c>
      <c r="K75" s="22">
        <v>0</v>
      </c>
    </row>
    <row r="76" spans="3:11">
      <c r="C76" s="143" t="s">
        <v>981</v>
      </c>
      <c r="D76" s="157" t="s">
        <v>1069</v>
      </c>
      <c r="E76" s="22">
        <v>4.9249999999999998</v>
      </c>
      <c r="F76" s="22">
        <v>0.496</v>
      </c>
      <c r="G76" s="22">
        <v>0.496</v>
      </c>
      <c r="H76" s="22">
        <v>4.9249999999999998</v>
      </c>
      <c r="I76" s="22">
        <v>-0.32500000000000001</v>
      </c>
      <c r="J76" s="22" t="s">
        <v>981</v>
      </c>
      <c r="K76" s="22">
        <v>0</v>
      </c>
    </row>
    <row r="77" spans="3:11">
      <c r="C77" s="143" t="s">
        <v>981</v>
      </c>
      <c r="D77" s="157" t="s">
        <v>1047</v>
      </c>
      <c r="E77" s="22">
        <v>10.372999999999999</v>
      </c>
      <c r="F77" s="22">
        <v>0.42799999999999999</v>
      </c>
      <c r="G77" s="22">
        <v>0.42799999999999999</v>
      </c>
      <c r="H77" s="22">
        <v>10.372999999999999</v>
      </c>
      <c r="I77" s="22">
        <v>-0.66300000000000003</v>
      </c>
      <c r="J77" s="22" t="s">
        <v>981</v>
      </c>
      <c r="K77" s="22">
        <v>0</v>
      </c>
    </row>
    <row r="78" spans="3:11">
      <c r="C78" s="143" t="s">
        <v>981</v>
      </c>
      <c r="D78" s="157" t="s">
        <v>1020</v>
      </c>
      <c r="E78" s="22">
        <v>220.25399999999999</v>
      </c>
      <c r="F78" s="22">
        <v>95.492999999999995</v>
      </c>
      <c r="G78" s="22">
        <v>95.492999999999995</v>
      </c>
      <c r="H78" s="22">
        <v>220.25399999999999</v>
      </c>
      <c r="I78" s="22">
        <v>-92.463999999999999</v>
      </c>
      <c r="J78" s="22" t="s">
        <v>981</v>
      </c>
      <c r="K78" s="22">
        <v>0</v>
      </c>
    </row>
    <row r="79" spans="3:11">
      <c r="C79" s="143" t="s">
        <v>981</v>
      </c>
      <c r="D79" s="157" t="s">
        <v>1197</v>
      </c>
      <c r="E79" s="22">
        <v>0</v>
      </c>
      <c r="F79" s="22">
        <v>0</v>
      </c>
      <c r="G79" s="22">
        <v>0</v>
      </c>
      <c r="H79" s="22">
        <v>0</v>
      </c>
      <c r="I79" s="22">
        <v>0</v>
      </c>
      <c r="J79" s="22" t="s">
        <v>981</v>
      </c>
      <c r="K79" s="22">
        <v>0</v>
      </c>
    </row>
    <row r="80" spans="3:11">
      <c r="C80" s="143" t="s">
        <v>981</v>
      </c>
      <c r="D80" s="157" t="s">
        <v>1198</v>
      </c>
      <c r="E80" s="22">
        <v>0</v>
      </c>
      <c r="F80" s="22">
        <v>0</v>
      </c>
      <c r="G80" s="22">
        <v>0</v>
      </c>
      <c r="H80" s="22">
        <v>0</v>
      </c>
      <c r="I80" s="22">
        <v>0</v>
      </c>
      <c r="J80" s="22" t="s">
        <v>981</v>
      </c>
      <c r="K80" s="22">
        <v>0</v>
      </c>
    </row>
    <row r="81" spans="3:11">
      <c r="C81" s="143" t="s">
        <v>981</v>
      </c>
      <c r="D81" s="157" t="s">
        <v>1125</v>
      </c>
      <c r="E81" s="22">
        <v>0.184</v>
      </c>
      <c r="F81" s="22">
        <v>0</v>
      </c>
      <c r="G81" s="22">
        <v>0</v>
      </c>
      <c r="H81" s="22">
        <v>0.184</v>
      </c>
      <c r="I81" s="22">
        <v>-1.0999999999999999E-2</v>
      </c>
      <c r="J81" s="22" t="s">
        <v>981</v>
      </c>
      <c r="K81" s="22">
        <v>0</v>
      </c>
    </row>
    <row r="82" spans="3:11">
      <c r="C82" s="143" t="s">
        <v>981</v>
      </c>
      <c r="D82" s="157" t="s">
        <v>1065</v>
      </c>
      <c r="E82" s="22">
        <v>50.801000000000002</v>
      </c>
      <c r="F82" s="22">
        <v>0.45</v>
      </c>
      <c r="G82" s="22">
        <v>0.45</v>
      </c>
      <c r="H82" s="22">
        <v>50.801000000000002</v>
      </c>
      <c r="I82" s="22">
        <v>-0.371</v>
      </c>
      <c r="J82" s="22" t="s">
        <v>981</v>
      </c>
      <c r="K82" s="22">
        <v>0</v>
      </c>
    </row>
    <row r="83" spans="3:11">
      <c r="C83" s="143" t="s">
        <v>981</v>
      </c>
      <c r="D83" s="157" t="s">
        <v>1094</v>
      </c>
      <c r="E83" s="22">
        <v>0.96499999999999997</v>
      </c>
      <c r="F83" s="22">
        <v>0</v>
      </c>
      <c r="G83" s="22">
        <v>0</v>
      </c>
      <c r="H83" s="22">
        <v>0.96499999999999997</v>
      </c>
      <c r="I83" s="22">
        <v>-4.8000000000000001E-2</v>
      </c>
      <c r="J83" s="22" t="s">
        <v>981</v>
      </c>
      <c r="K83" s="22">
        <v>0</v>
      </c>
    </row>
    <row r="84" spans="3:11">
      <c r="C84" s="143" t="s">
        <v>981</v>
      </c>
      <c r="D84" s="157" t="s">
        <v>1082</v>
      </c>
      <c r="E84" s="22">
        <v>1.84</v>
      </c>
      <c r="F84" s="22">
        <v>0</v>
      </c>
      <c r="G84" s="22">
        <v>0</v>
      </c>
      <c r="H84" s="22">
        <v>1.84</v>
      </c>
      <c r="I84" s="22">
        <v>-6.8000000000000005E-2</v>
      </c>
      <c r="J84" s="22" t="s">
        <v>981</v>
      </c>
      <c r="K84" s="22">
        <v>0</v>
      </c>
    </row>
    <row r="85" spans="3:11">
      <c r="C85" s="143" t="s">
        <v>981</v>
      </c>
      <c r="D85" s="157" t="s">
        <v>1021</v>
      </c>
      <c r="E85" s="22">
        <v>62.606000000000002</v>
      </c>
      <c r="F85" s="22">
        <v>14.492000000000001</v>
      </c>
      <c r="G85" s="22">
        <v>14.492000000000001</v>
      </c>
      <c r="H85" s="22">
        <v>62.606000000000002</v>
      </c>
      <c r="I85" s="22">
        <v>-10.679</v>
      </c>
      <c r="J85" s="22" t="s">
        <v>981</v>
      </c>
      <c r="K85" s="22">
        <v>0</v>
      </c>
    </row>
    <row r="86" spans="3:11">
      <c r="C86" s="143" t="s">
        <v>981</v>
      </c>
      <c r="D86" s="157" t="s">
        <v>1023</v>
      </c>
      <c r="E86" s="22">
        <v>50.804000000000002</v>
      </c>
      <c r="F86" s="22">
        <v>2.8079999999999998</v>
      </c>
      <c r="G86" s="22">
        <v>2.8079999999999998</v>
      </c>
      <c r="H86" s="22">
        <v>50.804000000000002</v>
      </c>
      <c r="I86" s="22">
        <v>-1.909</v>
      </c>
      <c r="J86" s="22" t="s">
        <v>981</v>
      </c>
      <c r="K86" s="22">
        <v>0</v>
      </c>
    </row>
    <row r="87" spans="3:11">
      <c r="C87" s="143" t="s">
        <v>981</v>
      </c>
      <c r="D87" s="157" t="s">
        <v>1199</v>
      </c>
      <c r="E87" s="22">
        <v>0</v>
      </c>
      <c r="F87" s="22">
        <v>0</v>
      </c>
      <c r="G87" s="22">
        <v>0</v>
      </c>
      <c r="H87" s="22">
        <v>0</v>
      </c>
      <c r="I87" s="22">
        <v>0</v>
      </c>
      <c r="J87" s="22" t="s">
        <v>981</v>
      </c>
      <c r="K87" s="22">
        <v>0</v>
      </c>
    </row>
    <row r="88" spans="3:11">
      <c r="C88" s="143" t="s">
        <v>981</v>
      </c>
      <c r="D88" s="157" t="s">
        <v>1002</v>
      </c>
      <c r="E88" s="22">
        <v>1846.884</v>
      </c>
      <c r="F88" s="22">
        <v>12.897</v>
      </c>
      <c r="G88" s="22">
        <v>12.897</v>
      </c>
      <c r="H88" s="22">
        <v>1846.884</v>
      </c>
      <c r="I88" s="22">
        <v>-17.443000000000001</v>
      </c>
      <c r="J88" s="22" t="s">
        <v>981</v>
      </c>
      <c r="K88" s="22">
        <v>0</v>
      </c>
    </row>
    <row r="89" spans="3:11">
      <c r="C89" s="143" t="s">
        <v>981</v>
      </c>
      <c r="D89" s="157" t="s">
        <v>1200</v>
      </c>
      <c r="E89" s="22">
        <v>0</v>
      </c>
      <c r="F89" s="22">
        <v>0</v>
      </c>
      <c r="G89" s="22">
        <v>0</v>
      </c>
      <c r="H89" s="22">
        <v>0</v>
      </c>
      <c r="I89" s="22">
        <v>0</v>
      </c>
      <c r="J89" s="22" t="s">
        <v>981</v>
      </c>
      <c r="K89" s="22">
        <v>0</v>
      </c>
    </row>
    <row r="90" spans="3:11">
      <c r="C90" s="143" t="s">
        <v>981</v>
      </c>
      <c r="D90" s="157" t="s">
        <v>1120</v>
      </c>
      <c r="E90" s="22">
        <v>0.30099999999999999</v>
      </c>
      <c r="F90" s="22">
        <v>0</v>
      </c>
      <c r="G90" s="22">
        <v>0</v>
      </c>
      <c r="H90" s="22">
        <v>0.30099999999999999</v>
      </c>
      <c r="I90" s="22">
        <v>-5.0000000000000001E-3</v>
      </c>
      <c r="J90" s="22" t="s">
        <v>981</v>
      </c>
      <c r="K90" s="22">
        <v>0</v>
      </c>
    </row>
    <row r="91" spans="3:11">
      <c r="C91" s="143" t="s">
        <v>981</v>
      </c>
      <c r="D91" s="157" t="s">
        <v>1060</v>
      </c>
      <c r="E91" s="22">
        <v>5.0759999999999996</v>
      </c>
      <c r="F91" s="22">
        <v>0</v>
      </c>
      <c r="G91" s="22">
        <v>0</v>
      </c>
      <c r="H91" s="22">
        <v>5.0759999999999996</v>
      </c>
      <c r="I91" s="22">
        <v>-0.19</v>
      </c>
      <c r="J91" s="22" t="s">
        <v>981</v>
      </c>
      <c r="K91" s="22">
        <v>0</v>
      </c>
    </row>
    <row r="92" spans="3:11">
      <c r="C92" s="143" t="s">
        <v>981</v>
      </c>
      <c r="D92" s="157" t="s">
        <v>993</v>
      </c>
      <c r="E92" s="22">
        <v>1324879.4350000001</v>
      </c>
      <c r="F92" s="22">
        <v>476.661</v>
      </c>
      <c r="G92" s="22">
        <v>476.661</v>
      </c>
      <c r="H92" s="22">
        <v>1324879.419</v>
      </c>
      <c r="I92" s="22">
        <v>-383.83300000000003</v>
      </c>
      <c r="J92" s="22" t="s">
        <v>981</v>
      </c>
      <c r="K92" s="22">
        <v>0</v>
      </c>
    </row>
    <row r="93" spans="3:11">
      <c r="C93" s="143" t="s">
        <v>981</v>
      </c>
      <c r="D93" s="157" t="s">
        <v>1164</v>
      </c>
      <c r="E93" s="22">
        <v>6.0000000000000001E-3</v>
      </c>
      <c r="F93" s="22">
        <v>0</v>
      </c>
      <c r="G93" s="22">
        <v>0</v>
      </c>
      <c r="H93" s="22">
        <v>6.0000000000000001E-3</v>
      </c>
      <c r="I93" s="22">
        <v>0</v>
      </c>
      <c r="J93" s="22" t="s">
        <v>981</v>
      </c>
      <c r="K93" s="22">
        <v>0</v>
      </c>
    </row>
    <row r="94" spans="3:11">
      <c r="C94" s="143" t="s">
        <v>981</v>
      </c>
      <c r="D94" s="157" t="s">
        <v>1108</v>
      </c>
      <c r="E94" s="22">
        <v>0.55300000000000005</v>
      </c>
      <c r="F94" s="22">
        <v>0</v>
      </c>
      <c r="G94" s="22">
        <v>0</v>
      </c>
      <c r="H94" s="22">
        <v>0.55300000000000005</v>
      </c>
      <c r="I94" s="22">
        <v>-2.5999999999999999E-2</v>
      </c>
      <c r="J94" s="22" t="s">
        <v>981</v>
      </c>
      <c r="K94" s="22">
        <v>0</v>
      </c>
    </row>
    <row r="95" spans="3:11">
      <c r="C95" s="143" t="s">
        <v>981</v>
      </c>
      <c r="D95" s="157" t="s">
        <v>1134</v>
      </c>
      <c r="E95" s="22">
        <v>9.1999999999999998E-2</v>
      </c>
      <c r="F95" s="22">
        <v>0</v>
      </c>
      <c r="G95" s="22">
        <v>0</v>
      </c>
      <c r="H95" s="22">
        <v>9.1999999999999998E-2</v>
      </c>
      <c r="I95" s="22">
        <v>-1E-3</v>
      </c>
      <c r="J95" s="22" t="s">
        <v>981</v>
      </c>
      <c r="K95" s="22">
        <v>0</v>
      </c>
    </row>
    <row r="96" spans="3:11">
      <c r="C96" s="143" t="s">
        <v>981</v>
      </c>
      <c r="D96" s="157" t="s">
        <v>1064</v>
      </c>
      <c r="E96" s="22">
        <v>62.22</v>
      </c>
      <c r="F96" s="22">
        <v>0</v>
      </c>
      <c r="G96" s="22">
        <v>0</v>
      </c>
      <c r="H96" s="22">
        <v>62.22</v>
      </c>
      <c r="I96" s="22">
        <v>-0.12</v>
      </c>
      <c r="J96" s="22" t="s">
        <v>981</v>
      </c>
      <c r="K96" s="22">
        <v>0</v>
      </c>
    </row>
    <row r="97" spans="3:11">
      <c r="C97" s="143" t="s">
        <v>981</v>
      </c>
      <c r="D97" s="157" t="s">
        <v>1015</v>
      </c>
      <c r="E97" s="22">
        <v>84.1</v>
      </c>
      <c r="F97" s="22">
        <v>13.223000000000001</v>
      </c>
      <c r="G97" s="22">
        <v>13.223000000000001</v>
      </c>
      <c r="H97" s="22">
        <v>84.1</v>
      </c>
      <c r="I97" s="22">
        <v>-12.058</v>
      </c>
      <c r="J97" s="22" t="s">
        <v>981</v>
      </c>
      <c r="K97" s="22">
        <v>0</v>
      </c>
    </row>
    <row r="98" spans="3:11">
      <c r="C98" s="143" t="s">
        <v>981</v>
      </c>
      <c r="D98" s="157" t="s">
        <v>1201</v>
      </c>
      <c r="E98" s="22">
        <v>0</v>
      </c>
      <c r="F98" s="22">
        <v>0</v>
      </c>
      <c r="G98" s="22">
        <v>0</v>
      </c>
      <c r="H98" s="22">
        <v>0</v>
      </c>
      <c r="I98" s="22">
        <v>0</v>
      </c>
      <c r="J98" s="22" t="s">
        <v>981</v>
      </c>
      <c r="K98" s="22">
        <v>0</v>
      </c>
    </row>
    <row r="99" spans="3:11">
      <c r="C99" s="143" t="s">
        <v>981</v>
      </c>
      <c r="D99" s="157" t="s">
        <v>1038</v>
      </c>
      <c r="E99" s="22">
        <v>43.56</v>
      </c>
      <c r="F99" s="22">
        <v>25.497</v>
      </c>
      <c r="G99" s="22">
        <v>25.497</v>
      </c>
      <c r="H99" s="22">
        <v>43.56</v>
      </c>
      <c r="I99" s="22">
        <v>-24.076000000000001</v>
      </c>
      <c r="J99" s="22" t="s">
        <v>981</v>
      </c>
      <c r="K99" s="22">
        <v>0</v>
      </c>
    </row>
    <row r="100" spans="3:11">
      <c r="C100" s="143" t="s">
        <v>981</v>
      </c>
      <c r="D100" s="157" t="s">
        <v>1081</v>
      </c>
      <c r="E100" s="22">
        <v>2.2530000000000001</v>
      </c>
      <c r="F100" s="22">
        <v>0.58799999999999997</v>
      </c>
      <c r="G100" s="22">
        <v>0.58799999999999997</v>
      </c>
      <c r="H100" s="22">
        <v>2.2530000000000001</v>
      </c>
      <c r="I100" s="22">
        <v>-0.28999999999999998</v>
      </c>
      <c r="J100" s="22" t="s">
        <v>981</v>
      </c>
      <c r="K100" s="22">
        <v>0</v>
      </c>
    </row>
    <row r="101" spans="3:11">
      <c r="C101" s="143" t="s">
        <v>981</v>
      </c>
      <c r="D101" s="157" t="s">
        <v>1067</v>
      </c>
      <c r="E101" s="22">
        <v>4.0090000000000003</v>
      </c>
      <c r="F101" s="22">
        <v>0</v>
      </c>
      <c r="G101" s="22">
        <v>0</v>
      </c>
      <c r="H101" s="22">
        <v>4.0090000000000003</v>
      </c>
      <c r="I101" s="22">
        <v>-0.14199999999999999</v>
      </c>
      <c r="J101" s="22" t="s">
        <v>981</v>
      </c>
      <c r="K101" s="22">
        <v>0</v>
      </c>
    </row>
    <row r="102" spans="3:11">
      <c r="C102" s="143" t="s">
        <v>981</v>
      </c>
      <c r="D102" s="157" t="s">
        <v>1019</v>
      </c>
      <c r="E102" s="22">
        <v>56.837000000000003</v>
      </c>
      <c r="F102" s="22">
        <v>5.1070000000000002</v>
      </c>
      <c r="G102" s="22">
        <v>5.1070000000000002</v>
      </c>
      <c r="H102" s="22">
        <v>56.837000000000003</v>
      </c>
      <c r="I102" s="22">
        <v>-4.0490000000000004</v>
      </c>
      <c r="J102" s="22" t="s">
        <v>981</v>
      </c>
      <c r="K102" s="22">
        <v>0</v>
      </c>
    </row>
    <row r="103" spans="3:11">
      <c r="C103" s="143" t="s">
        <v>981</v>
      </c>
      <c r="D103" s="157" t="s">
        <v>1106</v>
      </c>
      <c r="E103" s="22">
        <v>0.88500000000000001</v>
      </c>
      <c r="F103" s="22">
        <v>0.66400000000000003</v>
      </c>
      <c r="G103" s="22">
        <v>0.66400000000000003</v>
      </c>
      <c r="H103" s="22">
        <v>0.88500000000000001</v>
      </c>
      <c r="I103" s="22">
        <v>-0.33800000000000002</v>
      </c>
      <c r="J103" s="22" t="s">
        <v>981</v>
      </c>
      <c r="K103" s="22">
        <v>0</v>
      </c>
    </row>
    <row r="104" spans="3:11">
      <c r="C104" s="143" t="s">
        <v>981</v>
      </c>
      <c r="D104" s="157" t="s">
        <v>1144</v>
      </c>
      <c r="E104" s="22">
        <v>4.4999999999999998E-2</v>
      </c>
      <c r="F104" s="22">
        <v>0</v>
      </c>
      <c r="G104" s="22">
        <v>0</v>
      </c>
      <c r="H104" s="22">
        <v>4.4999999999999998E-2</v>
      </c>
      <c r="I104" s="22">
        <v>-3.0000000000000001E-3</v>
      </c>
      <c r="J104" s="22" t="s">
        <v>981</v>
      </c>
      <c r="K104" s="22">
        <v>0</v>
      </c>
    </row>
    <row r="105" spans="3:11">
      <c r="C105" s="143" t="s">
        <v>981</v>
      </c>
      <c r="D105" s="157" t="s">
        <v>1202</v>
      </c>
      <c r="E105" s="22">
        <v>0</v>
      </c>
      <c r="F105" s="22">
        <v>0</v>
      </c>
      <c r="G105" s="22">
        <v>0</v>
      </c>
      <c r="H105" s="22">
        <v>0</v>
      </c>
      <c r="I105" s="22">
        <v>0</v>
      </c>
      <c r="J105" s="22" t="s">
        <v>981</v>
      </c>
      <c r="K105" s="22">
        <v>0</v>
      </c>
    </row>
    <row r="106" spans="3:11">
      <c r="C106" s="143" t="s">
        <v>981</v>
      </c>
      <c r="D106" s="157" t="s">
        <v>1022</v>
      </c>
      <c r="E106" s="22">
        <v>3545.2820000000002</v>
      </c>
      <c r="F106" s="22">
        <v>5.306</v>
      </c>
      <c r="G106" s="22">
        <v>5.306</v>
      </c>
      <c r="H106" s="22">
        <v>3545.2820000000002</v>
      </c>
      <c r="I106" s="22">
        <v>-5.19</v>
      </c>
      <c r="J106" s="22" t="s">
        <v>981</v>
      </c>
      <c r="K106" s="22">
        <v>0</v>
      </c>
    </row>
    <row r="107" spans="3:11">
      <c r="C107" s="143" t="s">
        <v>981</v>
      </c>
      <c r="D107" s="157" t="s">
        <v>1126</v>
      </c>
      <c r="E107" s="22">
        <v>0.16600000000000001</v>
      </c>
      <c r="F107" s="22">
        <v>0</v>
      </c>
      <c r="G107" s="22">
        <v>0</v>
      </c>
      <c r="H107" s="22">
        <v>0.16600000000000001</v>
      </c>
      <c r="I107" s="22">
        <v>-8.9999999999999993E-3</v>
      </c>
      <c r="J107" s="22" t="s">
        <v>981</v>
      </c>
      <c r="K107" s="22">
        <v>0</v>
      </c>
    </row>
    <row r="108" spans="3:11">
      <c r="C108" s="143" t="s">
        <v>981</v>
      </c>
      <c r="D108" s="157" t="s">
        <v>1203</v>
      </c>
      <c r="E108" s="22">
        <v>0</v>
      </c>
      <c r="F108" s="22">
        <v>0</v>
      </c>
      <c r="G108" s="22">
        <v>0</v>
      </c>
      <c r="H108" s="22">
        <v>0</v>
      </c>
      <c r="I108" s="22">
        <v>0</v>
      </c>
      <c r="J108" s="22" t="s">
        <v>981</v>
      </c>
      <c r="K108" s="22">
        <v>0</v>
      </c>
    </row>
    <row r="109" spans="3:11">
      <c r="C109" s="143" t="s">
        <v>981</v>
      </c>
      <c r="D109" s="157" t="s">
        <v>1062</v>
      </c>
      <c r="E109" s="22">
        <v>4.7309999999999999</v>
      </c>
      <c r="F109" s="22">
        <v>0.45200000000000001</v>
      </c>
      <c r="G109" s="22">
        <v>0.45200000000000001</v>
      </c>
      <c r="H109" s="22">
        <v>4.7309999999999999</v>
      </c>
      <c r="I109" s="22">
        <v>-0.29199999999999998</v>
      </c>
      <c r="J109" s="22" t="s">
        <v>981</v>
      </c>
      <c r="K109" s="22">
        <v>0</v>
      </c>
    </row>
    <row r="110" spans="3:11">
      <c r="C110" s="143" t="s">
        <v>981</v>
      </c>
      <c r="D110" s="157" t="s">
        <v>1066</v>
      </c>
      <c r="E110" s="22">
        <v>82421.877999999997</v>
      </c>
      <c r="F110" s="22">
        <v>0</v>
      </c>
      <c r="G110" s="22">
        <v>0</v>
      </c>
      <c r="H110" s="22">
        <v>82421.877999999997</v>
      </c>
      <c r="I110" s="22">
        <v>-0.13900000000000001</v>
      </c>
      <c r="J110" s="22" t="s">
        <v>981</v>
      </c>
      <c r="K110" s="22">
        <v>0</v>
      </c>
    </row>
    <row r="111" spans="3:11">
      <c r="C111" s="143" t="s">
        <v>981</v>
      </c>
      <c r="D111" s="157" t="s">
        <v>1138</v>
      </c>
      <c r="E111" s="22">
        <v>5.8999999999999997E-2</v>
      </c>
      <c r="F111" s="22">
        <v>0</v>
      </c>
      <c r="G111" s="22">
        <v>0</v>
      </c>
      <c r="H111" s="22">
        <v>5.8999999999999997E-2</v>
      </c>
      <c r="I111" s="22">
        <v>-1E-3</v>
      </c>
      <c r="J111" s="22" t="s">
        <v>981</v>
      </c>
      <c r="K111" s="22">
        <v>0</v>
      </c>
    </row>
    <row r="112" spans="3:11">
      <c r="C112" s="143" t="s">
        <v>981</v>
      </c>
      <c r="D112" s="157" t="s">
        <v>1131</v>
      </c>
      <c r="E112" s="22">
        <v>0.13</v>
      </c>
      <c r="F112" s="22">
        <v>0</v>
      </c>
      <c r="G112" s="22">
        <v>0</v>
      </c>
      <c r="H112" s="22">
        <v>0.13</v>
      </c>
      <c r="I112" s="22">
        <v>-3.0000000000000001E-3</v>
      </c>
      <c r="J112" s="22" t="s">
        <v>981</v>
      </c>
      <c r="K112" s="22">
        <v>0</v>
      </c>
    </row>
    <row r="113" spans="3:11">
      <c r="C113" s="143" t="s">
        <v>981</v>
      </c>
      <c r="D113" s="157" t="s">
        <v>998</v>
      </c>
      <c r="E113" s="22">
        <v>2293.1149999999998</v>
      </c>
      <c r="F113" s="22">
        <v>0.49399999999999999</v>
      </c>
      <c r="G113" s="22">
        <v>0.49399999999999999</v>
      </c>
      <c r="H113" s="22">
        <v>2293.1149999999998</v>
      </c>
      <c r="I113" s="22">
        <v>-7.2930000000000001</v>
      </c>
      <c r="J113" s="22" t="s">
        <v>981</v>
      </c>
      <c r="K113" s="22">
        <v>0</v>
      </c>
    </row>
    <row r="114" spans="3:11">
      <c r="C114" s="143" t="s">
        <v>981</v>
      </c>
      <c r="D114" s="157" t="s">
        <v>1123</v>
      </c>
      <c r="E114" s="22">
        <v>2.9489999999999998</v>
      </c>
      <c r="F114" s="22">
        <v>0</v>
      </c>
      <c r="G114" s="22">
        <v>0</v>
      </c>
      <c r="H114" s="22">
        <v>2.9489999999999998</v>
      </c>
      <c r="I114" s="22">
        <v>-5.0000000000000001E-3</v>
      </c>
      <c r="J114" s="22" t="s">
        <v>981</v>
      </c>
      <c r="K114" s="22">
        <v>0</v>
      </c>
    </row>
    <row r="115" spans="3:11">
      <c r="C115" s="143" t="s">
        <v>981</v>
      </c>
      <c r="D115" s="157" t="s">
        <v>1115</v>
      </c>
      <c r="E115" s="22">
        <v>0.443</v>
      </c>
      <c r="F115" s="22">
        <v>0</v>
      </c>
      <c r="G115" s="22">
        <v>0</v>
      </c>
      <c r="H115" s="22">
        <v>0.443</v>
      </c>
      <c r="I115" s="22">
        <v>-1.6E-2</v>
      </c>
      <c r="J115" s="22" t="s">
        <v>981</v>
      </c>
      <c r="K115" s="22">
        <v>0</v>
      </c>
    </row>
    <row r="116" spans="3:11">
      <c r="C116" s="143" t="s">
        <v>981</v>
      </c>
      <c r="D116" s="157" t="s">
        <v>1110</v>
      </c>
      <c r="E116" s="22">
        <v>0.55200000000000005</v>
      </c>
      <c r="F116" s="22">
        <v>0</v>
      </c>
      <c r="G116" s="22">
        <v>0</v>
      </c>
      <c r="H116" s="22">
        <v>0.55200000000000005</v>
      </c>
      <c r="I116" s="22">
        <v>-3.1E-2</v>
      </c>
      <c r="J116" s="22" t="s">
        <v>981</v>
      </c>
      <c r="K116" s="22">
        <v>0</v>
      </c>
    </row>
    <row r="117" spans="3:11">
      <c r="C117" s="143" t="s">
        <v>981</v>
      </c>
      <c r="D117" s="157" t="s">
        <v>1204</v>
      </c>
      <c r="E117" s="22">
        <v>0</v>
      </c>
      <c r="F117" s="22">
        <v>0</v>
      </c>
      <c r="G117" s="22">
        <v>0</v>
      </c>
      <c r="H117" s="22">
        <v>0</v>
      </c>
      <c r="I117" s="22">
        <v>0</v>
      </c>
      <c r="J117" s="22" t="s">
        <v>981</v>
      </c>
      <c r="K117" s="22">
        <v>0</v>
      </c>
    </row>
    <row r="118" spans="3:11">
      <c r="C118" s="143" t="s">
        <v>981</v>
      </c>
      <c r="D118" s="157" t="s">
        <v>1143</v>
      </c>
      <c r="E118" s="22">
        <v>4.5999999999999999E-2</v>
      </c>
      <c r="F118" s="22">
        <v>0</v>
      </c>
      <c r="G118" s="22">
        <v>0</v>
      </c>
      <c r="H118" s="22">
        <v>4.5999999999999999E-2</v>
      </c>
      <c r="I118" s="22">
        <v>-3.0000000000000001E-3</v>
      </c>
      <c r="J118" s="22" t="s">
        <v>981</v>
      </c>
      <c r="K118" s="22">
        <v>0</v>
      </c>
    </row>
    <row r="119" spans="3:11">
      <c r="C119" s="143" t="s">
        <v>981</v>
      </c>
      <c r="D119" s="157" t="s">
        <v>1091</v>
      </c>
      <c r="E119" s="22">
        <v>1.0620000000000001</v>
      </c>
      <c r="F119" s="22">
        <v>0</v>
      </c>
      <c r="G119" s="22">
        <v>0</v>
      </c>
      <c r="H119" s="22">
        <v>1.0620000000000001</v>
      </c>
      <c r="I119" s="22">
        <v>-3.6999999999999998E-2</v>
      </c>
      <c r="J119" s="22" t="s">
        <v>981</v>
      </c>
      <c r="K119" s="22">
        <v>0</v>
      </c>
    </row>
    <row r="120" spans="3:11">
      <c r="C120" s="143" t="s">
        <v>981</v>
      </c>
      <c r="D120" s="157" t="s">
        <v>1128</v>
      </c>
      <c r="E120" s="22">
        <v>0.151</v>
      </c>
      <c r="F120" s="22">
        <v>0</v>
      </c>
      <c r="G120" s="22">
        <v>0</v>
      </c>
      <c r="H120" s="22">
        <v>0.151</v>
      </c>
      <c r="I120" s="22">
        <v>-2E-3</v>
      </c>
      <c r="J120" s="22" t="s">
        <v>981</v>
      </c>
      <c r="K120" s="22">
        <v>0</v>
      </c>
    </row>
    <row r="121" spans="3:11">
      <c r="C121" s="143" t="s">
        <v>981</v>
      </c>
      <c r="D121" s="157" t="s">
        <v>1034</v>
      </c>
      <c r="E121" s="22">
        <v>21.908999999999999</v>
      </c>
      <c r="F121" s="22">
        <v>0.66800000000000004</v>
      </c>
      <c r="G121" s="22">
        <v>0.66800000000000004</v>
      </c>
      <c r="H121" s="22">
        <v>21.908999999999999</v>
      </c>
      <c r="I121" s="22">
        <v>-0.40699999999999997</v>
      </c>
      <c r="J121" s="22" t="s">
        <v>981</v>
      </c>
      <c r="K121" s="22">
        <v>0</v>
      </c>
    </row>
    <row r="122" spans="3:11">
      <c r="C122" s="143" t="s">
        <v>981</v>
      </c>
      <c r="D122" s="157" t="s">
        <v>1105</v>
      </c>
      <c r="E122" s="22">
        <v>0.59799999999999998</v>
      </c>
      <c r="F122" s="22">
        <v>0</v>
      </c>
      <c r="G122" s="22">
        <v>0</v>
      </c>
      <c r="H122" s="22">
        <v>0.59799999999999998</v>
      </c>
      <c r="I122" s="22">
        <v>-2.4E-2</v>
      </c>
      <c r="J122" s="22" t="s">
        <v>981</v>
      </c>
      <c r="K122" s="22">
        <v>0</v>
      </c>
    </row>
    <row r="123" spans="3:11">
      <c r="C123" s="143" t="s">
        <v>981</v>
      </c>
      <c r="D123" s="157" t="s">
        <v>989</v>
      </c>
      <c r="E123" s="22">
        <v>3055944.1660000002</v>
      </c>
      <c r="F123" s="22">
        <v>225.68199999999999</v>
      </c>
      <c r="G123" s="22">
        <v>225.68199999999999</v>
      </c>
      <c r="H123" s="22">
        <v>3055944.165</v>
      </c>
      <c r="I123" s="22">
        <v>-320.834</v>
      </c>
      <c r="J123" s="22" t="s">
        <v>981</v>
      </c>
      <c r="K123" s="22">
        <v>0</v>
      </c>
    </row>
    <row r="124" spans="3:11">
      <c r="C124" s="143" t="s">
        <v>981</v>
      </c>
      <c r="D124" s="157" t="s">
        <v>1205</v>
      </c>
      <c r="E124" s="22">
        <v>0</v>
      </c>
      <c r="F124" s="22">
        <v>0</v>
      </c>
      <c r="G124" s="22">
        <v>0</v>
      </c>
      <c r="H124" s="22">
        <v>0</v>
      </c>
      <c r="I124" s="22">
        <v>0</v>
      </c>
      <c r="J124" s="22" t="s">
        <v>981</v>
      </c>
      <c r="K124" s="22">
        <v>0</v>
      </c>
    </row>
    <row r="125" spans="3:11">
      <c r="C125" s="143" t="s">
        <v>981</v>
      </c>
      <c r="D125" s="157" t="s">
        <v>1206</v>
      </c>
      <c r="E125" s="22">
        <v>0</v>
      </c>
      <c r="F125" s="22">
        <v>0</v>
      </c>
      <c r="G125" s="22">
        <v>0</v>
      </c>
      <c r="H125" s="22">
        <v>0</v>
      </c>
      <c r="I125" s="22">
        <v>0</v>
      </c>
      <c r="J125" s="22" t="s">
        <v>981</v>
      </c>
      <c r="K125" s="22">
        <v>0</v>
      </c>
    </row>
    <row r="126" spans="3:11">
      <c r="C126" s="143" t="s">
        <v>981</v>
      </c>
      <c r="D126" s="157" t="s">
        <v>1054</v>
      </c>
      <c r="E126" s="22">
        <v>2869.1219999999998</v>
      </c>
      <c r="F126" s="22">
        <v>0.505</v>
      </c>
      <c r="G126" s="22">
        <v>0.505</v>
      </c>
      <c r="H126" s="22">
        <v>2869.1219999999998</v>
      </c>
      <c r="I126" s="22">
        <v>-0.48899999999999999</v>
      </c>
      <c r="J126" s="22" t="s">
        <v>981</v>
      </c>
      <c r="K126" s="22">
        <v>0</v>
      </c>
    </row>
    <row r="127" spans="3:11">
      <c r="C127" s="143" t="s">
        <v>981</v>
      </c>
      <c r="D127" s="157" t="s">
        <v>1207</v>
      </c>
      <c r="E127" s="22">
        <v>0</v>
      </c>
      <c r="F127" s="22">
        <v>0</v>
      </c>
      <c r="G127" s="22">
        <v>0</v>
      </c>
      <c r="H127" s="22">
        <v>0</v>
      </c>
      <c r="I127" s="22">
        <v>0</v>
      </c>
      <c r="J127" s="22" t="s">
        <v>981</v>
      </c>
      <c r="K127" s="22">
        <v>0</v>
      </c>
    </row>
    <row r="128" spans="3:11">
      <c r="C128" s="143" t="s">
        <v>981</v>
      </c>
      <c r="D128" s="157" t="s">
        <v>1052</v>
      </c>
      <c r="E128" s="22">
        <v>7.3330000000000002</v>
      </c>
      <c r="F128" s="22">
        <v>0</v>
      </c>
      <c r="G128" s="22">
        <v>0</v>
      </c>
      <c r="H128" s="22">
        <v>7.3330000000000002</v>
      </c>
      <c r="I128" s="22">
        <v>-3.6999999999999998E-2</v>
      </c>
      <c r="J128" s="22" t="s">
        <v>981</v>
      </c>
      <c r="K128" s="22">
        <v>0</v>
      </c>
    </row>
    <row r="129" spans="3:11">
      <c r="C129" s="143" t="s">
        <v>981</v>
      </c>
      <c r="D129" s="157" t="s">
        <v>1073</v>
      </c>
      <c r="E129" s="22">
        <v>3.5249999999999999</v>
      </c>
      <c r="F129" s="22">
        <v>0.501</v>
      </c>
      <c r="G129" s="22">
        <v>0.501</v>
      </c>
      <c r="H129" s="22">
        <v>3.5249999999999999</v>
      </c>
      <c r="I129" s="22">
        <v>-0.47499999999999998</v>
      </c>
      <c r="J129" s="22" t="s">
        <v>981</v>
      </c>
      <c r="K129" s="22">
        <v>0</v>
      </c>
    </row>
    <row r="130" spans="3:11">
      <c r="C130" s="143" t="s">
        <v>981</v>
      </c>
      <c r="D130" s="157" t="s">
        <v>1042</v>
      </c>
      <c r="E130" s="22">
        <v>15.526999999999999</v>
      </c>
      <c r="F130" s="22">
        <v>0</v>
      </c>
      <c r="G130" s="22">
        <v>0</v>
      </c>
      <c r="H130" s="22">
        <v>15.526999999999999</v>
      </c>
      <c r="I130" s="22">
        <v>-0.83299999999999996</v>
      </c>
      <c r="J130" s="22" t="s">
        <v>981</v>
      </c>
      <c r="K130" s="22">
        <v>0</v>
      </c>
    </row>
    <row r="131" spans="3:11">
      <c r="C131" s="143" t="s">
        <v>981</v>
      </c>
      <c r="D131" s="157" t="s">
        <v>1208</v>
      </c>
      <c r="E131" s="22">
        <v>0</v>
      </c>
      <c r="F131" s="22">
        <v>0</v>
      </c>
      <c r="G131" s="22">
        <v>0</v>
      </c>
      <c r="H131" s="22">
        <v>0</v>
      </c>
      <c r="I131" s="22">
        <v>0</v>
      </c>
      <c r="J131" s="22" t="s">
        <v>981</v>
      </c>
      <c r="K131" s="22">
        <v>0</v>
      </c>
    </row>
    <row r="132" spans="3:11">
      <c r="C132" s="143" t="s">
        <v>981</v>
      </c>
      <c r="D132" s="157" t="s">
        <v>1098</v>
      </c>
      <c r="E132" s="22">
        <v>0.84199999999999997</v>
      </c>
      <c r="F132" s="22">
        <v>0</v>
      </c>
      <c r="G132" s="22">
        <v>0</v>
      </c>
      <c r="H132" s="22">
        <v>0.84199999999999997</v>
      </c>
      <c r="I132" s="22">
        <v>-5.0999999999999997E-2</v>
      </c>
      <c r="J132" s="22" t="s">
        <v>981</v>
      </c>
      <c r="K132" s="22">
        <v>0</v>
      </c>
    </row>
    <row r="133" spans="3:11">
      <c r="C133" s="143" t="s">
        <v>981</v>
      </c>
      <c r="D133" s="157" t="s">
        <v>1140</v>
      </c>
      <c r="E133" s="22">
        <v>4.5999999999999999E-2</v>
      </c>
      <c r="F133" s="22">
        <v>0</v>
      </c>
      <c r="G133" s="22">
        <v>0</v>
      </c>
      <c r="H133" s="22">
        <v>4.5999999999999999E-2</v>
      </c>
      <c r="I133" s="22">
        <v>-1E-3</v>
      </c>
      <c r="J133" s="22" t="s">
        <v>981</v>
      </c>
      <c r="K133" s="22">
        <v>0</v>
      </c>
    </row>
    <row r="134" spans="3:11">
      <c r="C134" s="143" t="s">
        <v>981</v>
      </c>
      <c r="D134" s="157" t="s">
        <v>1153</v>
      </c>
      <c r="E134" s="22">
        <v>2.5000000000000001E-2</v>
      </c>
      <c r="F134" s="22">
        <v>0</v>
      </c>
      <c r="G134" s="22">
        <v>0</v>
      </c>
      <c r="H134" s="22">
        <v>2.5000000000000001E-2</v>
      </c>
      <c r="I134" s="22">
        <v>-1E-3</v>
      </c>
      <c r="J134" s="22" t="s">
        <v>981</v>
      </c>
      <c r="K134" s="22">
        <v>0</v>
      </c>
    </row>
    <row r="135" spans="3:11">
      <c r="C135" s="143" t="s">
        <v>981</v>
      </c>
      <c r="D135" s="157" t="s">
        <v>1209</v>
      </c>
      <c r="E135" s="22">
        <v>0</v>
      </c>
      <c r="F135" s="22">
        <v>0</v>
      </c>
      <c r="G135" s="22">
        <v>0</v>
      </c>
      <c r="H135" s="22">
        <v>0</v>
      </c>
      <c r="I135" s="22">
        <v>0</v>
      </c>
      <c r="J135" s="22" t="s">
        <v>981</v>
      </c>
      <c r="K135" s="22">
        <v>0</v>
      </c>
    </row>
    <row r="136" spans="3:11">
      <c r="C136" s="143" t="s">
        <v>981</v>
      </c>
      <c r="D136" s="157" t="s">
        <v>1160</v>
      </c>
      <c r="E136" s="22">
        <v>140.881</v>
      </c>
      <c r="F136" s="22">
        <v>140.87200000000001</v>
      </c>
      <c r="G136" s="22">
        <v>140.87200000000001</v>
      </c>
      <c r="H136" s="22">
        <v>140.881</v>
      </c>
      <c r="I136" s="22">
        <v>-140.87200000000001</v>
      </c>
      <c r="J136" s="22" t="s">
        <v>981</v>
      </c>
      <c r="K136" s="22">
        <v>0</v>
      </c>
    </row>
    <row r="137" spans="3:11">
      <c r="C137" s="143" t="s">
        <v>981</v>
      </c>
      <c r="D137" s="157" t="s">
        <v>997</v>
      </c>
      <c r="E137" s="22">
        <v>2501.89</v>
      </c>
      <c r="F137" s="22">
        <v>28.957999999999998</v>
      </c>
      <c r="G137" s="22">
        <v>28.957999999999998</v>
      </c>
      <c r="H137" s="22">
        <v>2501.8879999999999</v>
      </c>
      <c r="I137" s="22">
        <v>-99.488</v>
      </c>
      <c r="J137" s="22" t="s">
        <v>981</v>
      </c>
      <c r="K137" s="22">
        <v>0</v>
      </c>
    </row>
    <row r="138" spans="3:11">
      <c r="C138" s="143" t="s">
        <v>981</v>
      </c>
      <c r="D138" s="157" t="s">
        <v>1210</v>
      </c>
      <c r="E138" s="22">
        <v>0</v>
      </c>
      <c r="F138" s="22">
        <v>0</v>
      </c>
      <c r="G138" s="22">
        <v>0</v>
      </c>
      <c r="H138" s="22">
        <v>0</v>
      </c>
      <c r="I138" s="22">
        <v>0</v>
      </c>
      <c r="J138" s="22" t="s">
        <v>981</v>
      </c>
      <c r="K138" s="22">
        <v>0</v>
      </c>
    </row>
    <row r="139" spans="3:11">
      <c r="C139" s="143" t="s">
        <v>981</v>
      </c>
      <c r="D139" s="157" t="s">
        <v>1156</v>
      </c>
      <c r="E139" s="22">
        <v>0.02</v>
      </c>
      <c r="F139" s="22">
        <v>0</v>
      </c>
      <c r="G139" s="22">
        <v>0</v>
      </c>
      <c r="H139" s="22">
        <v>0.02</v>
      </c>
      <c r="I139" s="22">
        <v>0</v>
      </c>
      <c r="J139" s="22" t="s">
        <v>981</v>
      </c>
      <c r="K139" s="22">
        <v>0</v>
      </c>
    </row>
    <row r="140" spans="3:11">
      <c r="C140" s="143" t="s">
        <v>981</v>
      </c>
      <c r="D140" s="157" t="s">
        <v>1028</v>
      </c>
      <c r="E140" s="22">
        <v>32.139000000000003</v>
      </c>
      <c r="F140" s="22">
        <v>0.48</v>
      </c>
      <c r="G140" s="22">
        <v>0.48</v>
      </c>
      <c r="H140" s="22">
        <v>32.139000000000003</v>
      </c>
      <c r="I140" s="22">
        <v>-1.5580000000000001</v>
      </c>
      <c r="J140" s="22" t="s">
        <v>981</v>
      </c>
      <c r="K140" s="22">
        <v>0</v>
      </c>
    </row>
    <row r="141" spans="3:11">
      <c r="C141" s="143" t="s">
        <v>981</v>
      </c>
      <c r="D141" s="157" t="s">
        <v>1118</v>
      </c>
      <c r="E141" s="22">
        <v>0.32500000000000001</v>
      </c>
      <c r="F141" s="22">
        <v>0</v>
      </c>
      <c r="G141" s="22">
        <v>0</v>
      </c>
      <c r="H141" s="22">
        <v>0.32500000000000001</v>
      </c>
      <c r="I141" s="22">
        <v>-1.4E-2</v>
      </c>
      <c r="J141" s="22" t="s">
        <v>981</v>
      </c>
      <c r="K141" s="22">
        <v>0</v>
      </c>
    </row>
    <row r="142" spans="3:11">
      <c r="C142" s="143" t="s">
        <v>981</v>
      </c>
      <c r="D142" s="157" t="s">
        <v>1133</v>
      </c>
      <c r="E142" s="22">
        <v>9.6000000000000002E-2</v>
      </c>
      <c r="F142" s="22">
        <v>0</v>
      </c>
      <c r="G142" s="22">
        <v>0</v>
      </c>
      <c r="H142" s="22">
        <v>9.6000000000000002E-2</v>
      </c>
      <c r="I142" s="22">
        <v>-1E-3</v>
      </c>
      <c r="J142" s="22" t="s">
        <v>981</v>
      </c>
      <c r="K142" s="22">
        <v>0</v>
      </c>
    </row>
    <row r="143" spans="3:11">
      <c r="C143" s="143" t="s">
        <v>981</v>
      </c>
      <c r="D143" s="157" t="s">
        <v>1077</v>
      </c>
      <c r="E143" s="22">
        <v>2.6459999999999999</v>
      </c>
      <c r="F143" s="22">
        <v>0</v>
      </c>
      <c r="G143" s="22">
        <v>0</v>
      </c>
      <c r="H143" s="22">
        <v>2.6459999999999999</v>
      </c>
      <c r="I143" s="22">
        <v>-9.4E-2</v>
      </c>
      <c r="J143" s="22" t="s">
        <v>981</v>
      </c>
      <c r="K143" s="22">
        <v>0</v>
      </c>
    </row>
    <row r="144" spans="3:11">
      <c r="C144" s="143" t="s">
        <v>981</v>
      </c>
      <c r="D144" s="157" t="s">
        <v>1127</v>
      </c>
      <c r="E144" s="22">
        <v>0.16</v>
      </c>
      <c r="F144" s="22">
        <v>0</v>
      </c>
      <c r="G144" s="22">
        <v>0</v>
      </c>
      <c r="H144" s="22">
        <v>0.16</v>
      </c>
      <c r="I144" s="22">
        <v>-3.0000000000000001E-3</v>
      </c>
      <c r="J144" s="22" t="s">
        <v>981</v>
      </c>
      <c r="K144" s="22">
        <v>0</v>
      </c>
    </row>
    <row r="145" spans="3:11">
      <c r="C145" s="143" t="s">
        <v>981</v>
      </c>
      <c r="D145" s="157" t="s">
        <v>1211</v>
      </c>
      <c r="E145" s="22">
        <v>0</v>
      </c>
      <c r="F145" s="22">
        <v>0</v>
      </c>
      <c r="G145" s="22">
        <v>0</v>
      </c>
      <c r="H145" s="22">
        <v>0</v>
      </c>
      <c r="I145" s="22">
        <v>0</v>
      </c>
      <c r="J145" s="22" t="s">
        <v>981</v>
      </c>
      <c r="K145" s="22">
        <v>0</v>
      </c>
    </row>
    <row r="146" spans="3:11">
      <c r="C146" s="143" t="s">
        <v>981</v>
      </c>
      <c r="D146" s="157" t="s">
        <v>1031</v>
      </c>
      <c r="E146" s="22">
        <v>30.108000000000001</v>
      </c>
      <c r="F146" s="22">
        <v>1.5169999999999999</v>
      </c>
      <c r="G146" s="22">
        <v>1.5169999999999999</v>
      </c>
      <c r="H146" s="22">
        <v>30.108000000000001</v>
      </c>
      <c r="I146" s="22">
        <v>-1.722</v>
      </c>
      <c r="J146" s="22" t="s">
        <v>981</v>
      </c>
      <c r="K146" s="22">
        <v>0</v>
      </c>
    </row>
    <row r="147" spans="3:11">
      <c r="C147" s="143" t="s">
        <v>981</v>
      </c>
      <c r="D147" s="157" t="s">
        <v>1046</v>
      </c>
      <c r="E147" s="22">
        <v>11.611000000000001</v>
      </c>
      <c r="F147" s="22">
        <v>0.89200000000000002</v>
      </c>
      <c r="G147" s="22">
        <v>0.89200000000000002</v>
      </c>
      <c r="H147" s="22">
        <v>11.611000000000001</v>
      </c>
      <c r="I147" s="22">
        <v>-0.70199999999999996</v>
      </c>
      <c r="J147" s="22" t="s">
        <v>981</v>
      </c>
      <c r="K147" s="22">
        <v>0</v>
      </c>
    </row>
    <row r="148" spans="3:11">
      <c r="C148" s="143" t="s">
        <v>981</v>
      </c>
      <c r="D148" s="157" t="s">
        <v>1212</v>
      </c>
      <c r="E148" s="22">
        <v>0</v>
      </c>
      <c r="F148" s="22">
        <v>0</v>
      </c>
      <c r="G148" s="22">
        <v>0</v>
      </c>
      <c r="H148" s="22">
        <v>0</v>
      </c>
      <c r="I148" s="22">
        <v>0</v>
      </c>
      <c r="J148" s="22" t="s">
        <v>981</v>
      </c>
      <c r="K148" s="22">
        <v>0</v>
      </c>
    </row>
    <row r="149" spans="3:11">
      <c r="C149" s="143" t="s">
        <v>981</v>
      </c>
      <c r="D149" s="157" t="s">
        <v>988</v>
      </c>
      <c r="E149" s="22">
        <v>143639.99600000001</v>
      </c>
      <c r="F149" s="22">
        <v>72.037000000000006</v>
      </c>
      <c r="G149" s="22">
        <v>72.037000000000006</v>
      </c>
      <c r="H149" s="22">
        <v>143639.99600000001</v>
      </c>
      <c r="I149" s="22">
        <v>-1367.7139999999999</v>
      </c>
      <c r="J149" s="22" t="s">
        <v>981</v>
      </c>
      <c r="K149" s="22">
        <v>0</v>
      </c>
    </row>
    <row r="150" spans="3:11">
      <c r="C150" s="143" t="s">
        <v>981</v>
      </c>
      <c r="D150" s="157" t="s">
        <v>995</v>
      </c>
      <c r="E150" s="22">
        <v>8506.27</v>
      </c>
      <c r="F150" s="22">
        <v>257.00299999999999</v>
      </c>
      <c r="G150" s="22">
        <v>257.00299999999999</v>
      </c>
      <c r="H150" s="22">
        <v>8506.2520000000004</v>
      </c>
      <c r="I150" s="22">
        <v>-352.59199999999998</v>
      </c>
      <c r="J150" s="22" t="s">
        <v>981</v>
      </c>
      <c r="K150" s="22">
        <v>0</v>
      </c>
    </row>
    <row r="151" spans="3:11">
      <c r="C151" s="143" t="s">
        <v>981</v>
      </c>
      <c r="D151" s="157" t="s">
        <v>1013</v>
      </c>
      <c r="E151" s="22">
        <v>132.03399999999999</v>
      </c>
      <c r="F151" s="22">
        <v>10.867000000000001</v>
      </c>
      <c r="G151" s="22">
        <v>10.867000000000001</v>
      </c>
      <c r="H151" s="22">
        <v>132.03399999999999</v>
      </c>
      <c r="I151" s="22">
        <v>-9.0779999999999994</v>
      </c>
      <c r="J151" s="22" t="s">
        <v>981</v>
      </c>
      <c r="K151" s="22">
        <v>0</v>
      </c>
    </row>
    <row r="152" spans="3:11">
      <c r="C152" s="143" t="s">
        <v>981</v>
      </c>
      <c r="D152" s="157" t="s">
        <v>1213</v>
      </c>
      <c r="E152" s="22">
        <v>0</v>
      </c>
      <c r="F152" s="22">
        <v>0</v>
      </c>
      <c r="G152" s="22">
        <v>0</v>
      </c>
      <c r="H152" s="22">
        <v>0</v>
      </c>
      <c r="I152" s="22">
        <v>0</v>
      </c>
      <c r="J152" s="22" t="s">
        <v>981</v>
      </c>
      <c r="K152" s="22">
        <v>0</v>
      </c>
    </row>
    <row r="153" spans="3:11">
      <c r="C153" s="143" t="s">
        <v>981</v>
      </c>
      <c r="D153" s="157" t="s">
        <v>1112</v>
      </c>
      <c r="E153" s="22">
        <v>0.48299999999999998</v>
      </c>
      <c r="F153" s="22">
        <v>0</v>
      </c>
      <c r="G153" s="22">
        <v>0</v>
      </c>
      <c r="H153" s="22">
        <v>0.48299999999999998</v>
      </c>
      <c r="I153" s="22">
        <v>-1.9E-2</v>
      </c>
      <c r="J153" s="22" t="s">
        <v>981</v>
      </c>
      <c r="K153" s="22">
        <v>0</v>
      </c>
    </row>
    <row r="154" spans="3:11">
      <c r="C154" s="143" t="s">
        <v>981</v>
      </c>
      <c r="D154" s="157" t="s">
        <v>1129</v>
      </c>
      <c r="E154" s="22">
        <v>0.14399999999999999</v>
      </c>
      <c r="F154" s="22">
        <v>0</v>
      </c>
      <c r="G154" s="22">
        <v>0</v>
      </c>
      <c r="H154" s="22">
        <v>0.14399999999999999</v>
      </c>
      <c r="I154" s="22">
        <v>-4.0000000000000001E-3</v>
      </c>
      <c r="J154" s="22" t="s">
        <v>981</v>
      </c>
      <c r="K154" s="22">
        <v>0</v>
      </c>
    </row>
    <row r="155" spans="3:11">
      <c r="C155" s="143" t="s">
        <v>981</v>
      </c>
      <c r="D155" s="157" t="s">
        <v>1136</v>
      </c>
      <c r="E155" s="22">
        <v>7.4999999999999997E-2</v>
      </c>
      <c r="F155" s="22">
        <v>0</v>
      </c>
      <c r="G155" s="22">
        <v>0</v>
      </c>
      <c r="H155" s="22">
        <v>7.4999999999999997E-2</v>
      </c>
      <c r="I155" s="22">
        <v>0</v>
      </c>
      <c r="J155" s="22" t="s">
        <v>981</v>
      </c>
      <c r="K155" s="22">
        <v>0</v>
      </c>
    </row>
    <row r="156" spans="3:11">
      <c r="C156" s="143" t="s">
        <v>981</v>
      </c>
      <c r="D156" s="157" t="s">
        <v>1162</v>
      </c>
      <c r="E156" s="22">
        <v>7.0000000000000001E-3</v>
      </c>
      <c r="F156" s="22">
        <v>0</v>
      </c>
      <c r="G156" s="22">
        <v>0</v>
      </c>
      <c r="H156" s="22">
        <v>7.0000000000000001E-3</v>
      </c>
      <c r="I156" s="22">
        <v>0</v>
      </c>
      <c r="J156" s="22" t="s">
        <v>981</v>
      </c>
      <c r="K156" s="22">
        <v>0</v>
      </c>
    </row>
    <row r="157" spans="3:11">
      <c r="C157" s="143" t="s">
        <v>981</v>
      </c>
      <c r="D157" s="157" t="s">
        <v>1001</v>
      </c>
      <c r="E157" s="22">
        <v>1.873</v>
      </c>
      <c r="F157" s="22">
        <v>0</v>
      </c>
      <c r="G157" s="22">
        <v>0</v>
      </c>
      <c r="H157" s="22">
        <v>1.873</v>
      </c>
      <c r="I157" s="22">
        <v>-9.4E-2</v>
      </c>
      <c r="J157" s="22" t="s">
        <v>981</v>
      </c>
      <c r="K157" s="22">
        <v>0</v>
      </c>
    </row>
    <row r="158" spans="3:11">
      <c r="C158" s="143" t="s">
        <v>981</v>
      </c>
      <c r="D158" s="157" t="s">
        <v>1122</v>
      </c>
      <c r="E158" s="22">
        <v>0.219</v>
      </c>
      <c r="F158" s="22">
        <v>0</v>
      </c>
      <c r="G158" s="22">
        <v>0</v>
      </c>
      <c r="H158" s="22">
        <v>0.219</v>
      </c>
      <c r="I158" s="22">
        <v>-0.01</v>
      </c>
      <c r="J158" s="22" t="s">
        <v>981</v>
      </c>
      <c r="K158" s="22">
        <v>0</v>
      </c>
    </row>
    <row r="159" spans="3:11">
      <c r="C159" s="143" t="s">
        <v>981</v>
      </c>
      <c r="D159" s="157" t="s">
        <v>1100</v>
      </c>
      <c r="E159" s="22">
        <v>0.80100000000000005</v>
      </c>
      <c r="F159" s="22">
        <v>0</v>
      </c>
      <c r="G159" s="22">
        <v>0</v>
      </c>
      <c r="H159" s="22">
        <v>0.80100000000000005</v>
      </c>
      <c r="I159" s="22">
        <v>-0.03</v>
      </c>
      <c r="J159" s="22" t="s">
        <v>981</v>
      </c>
      <c r="K159" s="22">
        <v>0</v>
      </c>
    </row>
    <row r="160" spans="3:11">
      <c r="C160" s="143" t="s">
        <v>981</v>
      </c>
      <c r="D160" s="157" t="s">
        <v>1040</v>
      </c>
      <c r="E160" s="22">
        <v>16.477</v>
      </c>
      <c r="F160" s="22">
        <v>0</v>
      </c>
      <c r="G160" s="22">
        <v>0</v>
      </c>
      <c r="H160" s="22">
        <v>16.477</v>
      </c>
      <c r="I160" s="22">
        <v>-0.70399999999999996</v>
      </c>
      <c r="J160" s="22" t="s">
        <v>981</v>
      </c>
      <c r="K160" s="22">
        <v>0</v>
      </c>
    </row>
    <row r="161" spans="3:11">
      <c r="C161" s="143" t="s">
        <v>981</v>
      </c>
      <c r="D161" s="157" t="s">
        <v>1157</v>
      </c>
      <c r="E161" s="22">
        <v>1.9810000000000001</v>
      </c>
      <c r="F161" s="22">
        <v>1.9630000000000001</v>
      </c>
      <c r="G161" s="22">
        <v>1.9630000000000001</v>
      </c>
      <c r="H161" s="22">
        <v>1.9810000000000001</v>
      </c>
      <c r="I161" s="22">
        <v>-1.9630000000000001</v>
      </c>
      <c r="J161" s="22" t="s">
        <v>981</v>
      </c>
      <c r="K161" s="22">
        <v>0</v>
      </c>
    </row>
    <row r="162" spans="3:11">
      <c r="C162" s="143" t="s">
        <v>981</v>
      </c>
      <c r="D162" s="157" t="s">
        <v>1099</v>
      </c>
      <c r="E162" s="22">
        <v>0.79500000000000004</v>
      </c>
      <c r="F162" s="22">
        <v>0</v>
      </c>
      <c r="G162" s="22">
        <v>0</v>
      </c>
      <c r="H162" s="22">
        <v>0.79500000000000004</v>
      </c>
      <c r="I162" s="22">
        <v>-2.1999999999999999E-2</v>
      </c>
      <c r="J162" s="22" t="s">
        <v>981</v>
      </c>
      <c r="K162" s="22">
        <v>0</v>
      </c>
    </row>
    <row r="163" spans="3:11">
      <c r="C163" s="143" t="s">
        <v>981</v>
      </c>
      <c r="D163" s="157" t="s">
        <v>1053</v>
      </c>
      <c r="E163" s="22">
        <v>8.8629999999999995</v>
      </c>
      <c r="F163" s="22">
        <v>0</v>
      </c>
      <c r="G163" s="22">
        <v>0</v>
      </c>
      <c r="H163" s="22">
        <v>8.8629999999999995</v>
      </c>
      <c r="I163" s="22">
        <v>-0.27700000000000002</v>
      </c>
      <c r="J163" s="22" t="s">
        <v>981</v>
      </c>
      <c r="K163" s="22">
        <v>0</v>
      </c>
    </row>
    <row r="164" spans="3:11">
      <c r="C164" s="143" t="s">
        <v>981</v>
      </c>
      <c r="D164" s="157" t="s">
        <v>1041</v>
      </c>
      <c r="E164" s="22">
        <v>16.21</v>
      </c>
      <c r="F164" s="22">
        <v>1.276</v>
      </c>
      <c r="G164" s="22">
        <v>1.276</v>
      </c>
      <c r="H164" s="22">
        <v>16.21</v>
      </c>
      <c r="I164" s="22">
        <v>-0.95399999999999996</v>
      </c>
      <c r="J164" s="22" t="s">
        <v>981</v>
      </c>
      <c r="K164" s="22">
        <v>0</v>
      </c>
    </row>
    <row r="165" spans="3:11">
      <c r="C165" s="143" t="s">
        <v>981</v>
      </c>
      <c r="D165" s="157" t="s">
        <v>1151</v>
      </c>
      <c r="E165" s="22">
        <v>2.8000000000000001E-2</v>
      </c>
      <c r="F165" s="22">
        <v>0</v>
      </c>
      <c r="G165" s="22">
        <v>0</v>
      </c>
      <c r="H165" s="22">
        <v>2.8000000000000001E-2</v>
      </c>
      <c r="I165" s="22">
        <v>-2E-3</v>
      </c>
      <c r="J165" s="22" t="s">
        <v>981</v>
      </c>
      <c r="K165" s="22">
        <v>0</v>
      </c>
    </row>
    <row r="166" spans="3:11">
      <c r="C166" s="143" t="s">
        <v>981</v>
      </c>
      <c r="D166" s="157" t="s">
        <v>1165</v>
      </c>
      <c r="E166" s="22">
        <v>878.81700000000001</v>
      </c>
      <c r="F166" s="22">
        <v>0</v>
      </c>
      <c r="G166" s="22">
        <v>0</v>
      </c>
      <c r="H166" s="22">
        <v>878.81700000000001</v>
      </c>
      <c r="I166" s="22">
        <v>-37.392000000000003</v>
      </c>
      <c r="J166" s="22" t="s">
        <v>981</v>
      </c>
      <c r="K166" s="22">
        <v>0</v>
      </c>
    </row>
    <row r="167" spans="3:11">
      <c r="C167" s="143" t="s">
        <v>981</v>
      </c>
      <c r="D167" s="157" t="s">
        <v>1147</v>
      </c>
      <c r="E167" s="22">
        <v>0.04</v>
      </c>
      <c r="F167" s="22">
        <v>0</v>
      </c>
      <c r="G167" s="22">
        <v>0</v>
      </c>
      <c r="H167" s="22">
        <v>0.04</v>
      </c>
      <c r="I167" s="22">
        <v>-2E-3</v>
      </c>
      <c r="J167" s="22" t="s">
        <v>981</v>
      </c>
      <c r="K167" s="22">
        <v>0</v>
      </c>
    </row>
    <row r="168" spans="3:11">
      <c r="C168" s="143" t="s">
        <v>981</v>
      </c>
      <c r="D168" s="157" t="s">
        <v>1003</v>
      </c>
      <c r="E168" s="22">
        <v>403.37200000000001</v>
      </c>
      <c r="F168" s="22">
        <v>19.72</v>
      </c>
      <c r="G168" s="22">
        <v>19.72</v>
      </c>
      <c r="H168" s="22">
        <v>403.37200000000001</v>
      </c>
      <c r="I168" s="22">
        <v>-23.911000000000001</v>
      </c>
      <c r="J168" s="22" t="s">
        <v>981</v>
      </c>
      <c r="K168" s="22">
        <v>0</v>
      </c>
    </row>
    <row r="169" spans="3:11">
      <c r="C169" s="143" t="s">
        <v>981</v>
      </c>
      <c r="D169" s="157" t="s">
        <v>1214</v>
      </c>
      <c r="E169" s="22">
        <v>0</v>
      </c>
      <c r="F169" s="22">
        <v>0</v>
      </c>
      <c r="G169" s="22">
        <v>0</v>
      </c>
      <c r="H169" s="22">
        <v>0</v>
      </c>
      <c r="I169" s="22">
        <v>0</v>
      </c>
      <c r="J169" s="22" t="s">
        <v>981</v>
      </c>
      <c r="K169" s="22">
        <v>0</v>
      </c>
    </row>
    <row r="170" spans="3:11">
      <c r="C170" s="143" t="s">
        <v>981</v>
      </c>
      <c r="D170" s="157" t="s">
        <v>1011</v>
      </c>
      <c r="E170" s="22">
        <v>1594.521</v>
      </c>
      <c r="F170" s="22">
        <v>897.57500000000005</v>
      </c>
      <c r="G170" s="22">
        <v>897.57500000000005</v>
      </c>
      <c r="H170" s="22">
        <v>1594.5060000000001</v>
      </c>
      <c r="I170" s="22">
        <v>-897.35699999999997</v>
      </c>
      <c r="J170" s="22" t="s">
        <v>981</v>
      </c>
      <c r="K170" s="22">
        <v>0</v>
      </c>
    </row>
    <row r="171" spans="3:11">
      <c r="C171" s="143" t="s">
        <v>981</v>
      </c>
      <c r="D171" s="157" t="s">
        <v>1059</v>
      </c>
      <c r="E171" s="22">
        <v>5.258</v>
      </c>
      <c r="F171" s="22">
        <v>0</v>
      </c>
      <c r="G171" s="22">
        <v>0</v>
      </c>
      <c r="H171" s="22">
        <v>5.258</v>
      </c>
      <c r="I171" s="22">
        <v>-0.28599999999999998</v>
      </c>
      <c r="J171" s="22" t="s">
        <v>981</v>
      </c>
      <c r="K171" s="22">
        <v>0</v>
      </c>
    </row>
    <row r="172" spans="3:11">
      <c r="C172" s="143" t="s">
        <v>981</v>
      </c>
      <c r="D172" s="157" t="s">
        <v>1215</v>
      </c>
      <c r="E172" s="22">
        <v>0</v>
      </c>
      <c r="F172" s="22">
        <v>0</v>
      </c>
      <c r="G172" s="22">
        <v>0</v>
      </c>
      <c r="H172" s="22">
        <v>0</v>
      </c>
      <c r="I172" s="22">
        <v>0</v>
      </c>
      <c r="J172" s="22" t="s">
        <v>981</v>
      </c>
      <c r="K172" s="22">
        <v>0</v>
      </c>
    </row>
    <row r="173" spans="3:11">
      <c r="C173" s="143" t="s">
        <v>981</v>
      </c>
      <c r="D173" s="157" t="s">
        <v>1216</v>
      </c>
      <c r="E173" s="22">
        <v>0</v>
      </c>
      <c r="F173" s="22">
        <v>0</v>
      </c>
      <c r="G173" s="22">
        <v>0</v>
      </c>
      <c r="H173" s="22">
        <v>0</v>
      </c>
      <c r="I173" s="22">
        <v>0</v>
      </c>
      <c r="J173" s="22" t="s">
        <v>981</v>
      </c>
      <c r="K173" s="22">
        <v>0</v>
      </c>
    </row>
    <row r="174" spans="3:11">
      <c r="C174" s="143" t="s">
        <v>981</v>
      </c>
      <c r="D174" s="157" t="s">
        <v>1074</v>
      </c>
      <c r="E174" s="22">
        <v>3.2269999999999999</v>
      </c>
      <c r="F174" s="22">
        <v>0.48699999999999999</v>
      </c>
      <c r="G174" s="22">
        <v>0.48699999999999999</v>
      </c>
      <c r="H174" s="22">
        <v>3.2269999999999999</v>
      </c>
      <c r="I174" s="22">
        <v>-0.28499999999999998</v>
      </c>
      <c r="J174" s="22" t="s">
        <v>981</v>
      </c>
      <c r="K174" s="22">
        <v>0</v>
      </c>
    </row>
    <row r="175" spans="3:11">
      <c r="C175" s="143" t="s">
        <v>981</v>
      </c>
      <c r="D175" s="157" t="s">
        <v>1027</v>
      </c>
      <c r="E175" s="22">
        <v>38.161999999999999</v>
      </c>
      <c r="F175" s="22">
        <v>9.56</v>
      </c>
      <c r="G175" s="22">
        <v>9.56</v>
      </c>
      <c r="H175" s="22">
        <v>38.161999999999999</v>
      </c>
      <c r="I175" s="22">
        <v>-5.9649999999999999</v>
      </c>
      <c r="J175" s="22" t="s">
        <v>981</v>
      </c>
      <c r="K175" s="22">
        <v>0</v>
      </c>
    </row>
    <row r="176" spans="3:11">
      <c r="C176" s="143" t="s">
        <v>981</v>
      </c>
      <c r="D176" s="157" t="s">
        <v>1113</v>
      </c>
      <c r="E176" s="22">
        <v>0.45700000000000002</v>
      </c>
      <c r="F176" s="22">
        <v>0</v>
      </c>
      <c r="G176" s="22">
        <v>0</v>
      </c>
      <c r="H176" s="22">
        <v>0.45700000000000002</v>
      </c>
      <c r="I176" s="22">
        <v>-7.0000000000000001E-3</v>
      </c>
      <c r="J176" s="22" t="s">
        <v>981</v>
      </c>
      <c r="K176" s="22">
        <v>0</v>
      </c>
    </row>
    <row r="177" spans="3:11">
      <c r="C177" s="143" t="s">
        <v>981</v>
      </c>
      <c r="D177" s="157" t="s">
        <v>1137</v>
      </c>
      <c r="E177" s="22">
        <v>245.33699999999999</v>
      </c>
      <c r="F177" s="22">
        <v>0</v>
      </c>
      <c r="G177" s="22">
        <v>0</v>
      </c>
      <c r="H177" s="22">
        <v>245.33699999999999</v>
      </c>
      <c r="I177" s="22">
        <v>-0.02</v>
      </c>
      <c r="J177" s="22" t="s">
        <v>981</v>
      </c>
      <c r="K177" s="22">
        <v>0</v>
      </c>
    </row>
    <row r="178" spans="3:11">
      <c r="C178" s="143" t="s">
        <v>981</v>
      </c>
      <c r="D178" s="157" t="s">
        <v>1083</v>
      </c>
      <c r="E178" s="22">
        <v>1.569</v>
      </c>
      <c r="F178" s="22">
        <v>0</v>
      </c>
      <c r="G178" s="22">
        <v>0</v>
      </c>
      <c r="H178" s="22">
        <v>1.569</v>
      </c>
      <c r="I178" s="22">
        <v>-6.2E-2</v>
      </c>
      <c r="J178" s="22" t="s">
        <v>981</v>
      </c>
      <c r="K178" s="22">
        <v>0</v>
      </c>
    </row>
    <row r="179" spans="3:11">
      <c r="C179" s="143" t="s">
        <v>981</v>
      </c>
      <c r="D179" s="157" t="s">
        <v>1217</v>
      </c>
      <c r="E179" s="22">
        <v>0</v>
      </c>
      <c r="F179" s="22">
        <v>0</v>
      </c>
      <c r="G179" s="22">
        <v>0</v>
      </c>
      <c r="H179" s="22">
        <v>0</v>
      </c>
      <c r="I179" s="22">
        <v>0</v>
      </c>
      <c r="J179" s="22" t="s">
        <v>981</v>
      </c>
      <c r="K179" s="22">
        <v>0</v>
      </c>
    </row>
    <row r="180" spans="3:11">
      <c r="C180" s="143" t="s">
        <v>981</v>
      </c>
      <c r="D180" s="157" t="s">
        <v>1061</v>
      </c>
      <c r="E180" s="22">
        <v>5.0389999999999997</v>
      </c>
      <c r="F180" s="22">
        <v>0.625</v>
      </c>
      <c r="G180" s="22">
        <v>0.625</v>
      </c>
      <c r="H180" s="22">
        <v>5.0389999999999997</v>
      </c>
      <c r="I180" s="22">
        <v>-0.48599999999999999</v>
      </c>
      <c r="J180" s="22" t="s">
        <v>981</v>
      </c>
      <c r="K180" s="22">
        <v>0</v>
      </c>
    </row>
    <row r="181" spans="3:11">
      <c r="C181" s="143" t="s">
        <v>981</v>
      </c>
      <c r="D181" s="157" t="s">
        <v>1035</v>
      </c>
      <c r="E181" s="22">
        <v>44.923999999999999</v>
      </c>
      <c r="F181" s="22">
        <v>15.505000000000001</v>
      </c>
      <c r="G181" s="22">
        <v>15.505000000000001</v>
      </c>
      <c r="H181" s="22">
        <v>44.923999999999999</v>
      </c>
      <c r="I181" s="22">
        <v>-9.0329999999999995</v>
      </c>
      <c r="J181" s="22" t="s">
        <v>981</v>
      </c>
      <c r="K181" s="22">
        <v>0</v>
      </c>
    </row>
    <row r="182" spans="3:11">
      <c r="C182" s="143" t="s">
        <v>981</v>
      </c>
      <c r="D182" s="157" t="s">
        <v>1218</v>
      </c>
      <c r="E182" s="22">
        <v>0</v>
      </c>
      <c r="F182" s="22">
        <v>0</v>
      </c>
      <c r="G182" s="22">
        <v>0</v>
      </c>
      <c r="H182" s="22">
        <v>0</v>
      </c>
      <c r="I182" s="22">
        <v>0</v>
      </c>
      <c r="J182" s="22" t="s">
        <v>981</v>
      </c>
      <c r="K182" s="22">
        <v>0</v>
      </c>
    </row>
    <row r="183" spans="3:11">
      <c r="C183" s="143" t="s">
        <v>981</v>
      </c>
      <c r="D183" s="157" t="s">
        <v>1139</v>
      </c>
      <c r="E183" s="22">
        <v>5.2999999999999999E-2</v>
      </c>
      <c r="F183" s="22">
        <v>0</v>
      </c>
      <c r="G183" s="22">
        <v>0</v>
      </c>
      <c r="H183" s="22">
        <v>5.2999999999999999E-2</v>
      </c>
      <c r="I183" s="22">
        <v>-3.0000000000000001E-3</v>
      </c>
      <c r="J183" s="22" t="s">
        <v>981</v>
      </c>
      <c r="K183" s="22">
        <v>0</v>
      </c>
    </row>
    <row r="184" spans="3:11">
      <c r="C184" s="143" t="s">
        <v>981</v>
      </c>
      <c r="D184" s="157" t="s">
        <v>1111</v>
      </c>
      <c r="E184" s="22">
        <v>22.806999999999999</v>
      </c>
      <c r="F184" s="22">
        <v>1.0780000000000001</v>
      </c>
      <c r="G184" s="22">
        <v>1.0780000000000001</v>
      </c>
      <c r="H184" s="22">
        <v>22.806999999999999</v>
      </c>
      <c r="I184" s="22">
        <v>-0.79300000000000004</v>
      </c>
      <c r="J184" s="22" t="s">
        <v>981</v>
      </c>
      <c r="K184" s="22">
        <v>0</v>
      </c>
    </row>
    <row r="185" spans="3:11">
      <c r="C185" s="143" t="s">
        <v>981</v>
      </c>
      <c r="D185" s="157" t="s">
        <v>1043</v>
      </c>
      <c r="E185" s="22">
        <v>13.404999999999999</v>
      </c>
      <c r="F185" s="22">
        <v>0</v>
      </c>
      <c r="G185" s="22">
        <v>0</v>
      </c>
      <c r="H185" s="22">
        <v>13.404999999999999</v>
      </c>
      <c r="I185" s="22">
        <v>-0.59799999999999998</v>
      </c>
      <c r="J185" s="22" t="s">
        <v>981</v>
      </c>
      <c r="K185" s="22">
        <v>0</v>
      </c>
    </row>
    <row r="186" spans="3:11">
      <c r="C186" s="143" t="s">
        <v>981</v>
      </c>
      <c r="D186" s="157" t="s">
        <v>1117</v>
      </c>
      <c r="E186" s="22">
        <v>0.32700000000000001</v>
      </c>
      <c r="F186" s="22">
        <v>0</v>
      </c>
      <c r="G186" s="22">
        <v>0</v>
      </c>
      <c r="H186" s="22">
        <v>0.32700000000000001</v>
      </c>
      <c r="I186" s="22">
        <v>-7.0000000000000001E-3</v>
      </c>
      <c r="J186" s="22" t="s">
        <v>981</v>
      </c>
      <c r="K186" s="22">
        <v>0</v>
      </c>
    </row>
    <row r="187" spans="3:11">
      <c r="C187" s="143" t="s">
        <v>981</v>
      </c>
      <c r="D187" s="157" t="s">
        <v>1219</v>
      </c>
      <c r="E187" s="22">
        <v>0</v>
      </c>
      <c r="F187" s="22">
        <v>0</v>
      </c>
      <c r="G187" s="22">
        <v>0</v>
      </c>
      <c r="H187" s="22">
        <v>0</v>
      </c>
      <c r="I187" s="22">
        <v>0</v>
      </c>
      <c r="J187" s="22" t="s">
        <v>981</v>
      </c>
      <c r="K187" s="22">
        <v>0</v>
      </c>
    </row>
    <row r="188" spans="3:11">
      <c r="C188" s="143" t="s">
        <v>981</v>
      </c>
      <c r="D188" s="157" t="s">
        <v>1220</v>
      </c>
      <c r="E188" s="22">
        <v>0</v>
      </c>
      <c r="F188" s="22">
        <v>0</v>
      </c>
      <c r="G188" s="22">
        <v>0</v>
      </c>
      <c r="H188" s="22">
        <v>0</v>
      </c>
      <c r="I188" s="22">
        <v>0</v>
      </c>
      <c r="J188" s="22" t="s">
        <v>981</v>
      </c>
      <c r="K188" s="22">
        <v>0</v>
      </c>
    </row>
    <row r="189" spans="3:11">
      <c r="C189" s="143" t="s">
        <v>981</v>
      </c>
      <c r="D189" s="157" t="s">
        <v>1072</v>
      </c>
      <c r="E189" s="22">
        <v>3.2919999999999998</v>
      </c>
      <c r="F189" s="22">
        <v>0</v>
      </c>
      <c r="G189" s="22">
        <v>0</v>
      </c>
      <c r="H189" s="22">
        <v>3.2919999999999998</v>
      </c>
      <c r="I189" s="22">
        <v>-0.13</v>
      </c>
      <c r="J189" s="22" t="s">
        <v>981</v>
      </c>
      <c r="K189" s="22">
        <v>0</v>
      </c>
    </row>
    <row r="190" spans="3:11">
      <c r="C190" s="143" t="s">
        <v>981</v>
      </c>
      <c r="D190" s="157" t="s">
        <v>1079</v>
      </c>
      <c r="E190" s="22">
        <v>2.319</v>
      </c>
      <c r="F190" s="22">
        <v>0.48899999999999999</v>
      </c>
      <c r="G190" s="22">
        <v>0.48899999999999999</v>
      </c>
      <c r="H190" s="22">
        <v>2.319</v>
      </c>
      <c r="I190" s="22">
        <v>-0.26500000000000001</v>
      </c>
      <c r="J190" s="22" t="s">
        <v>981</v>
      </c>
      <c r="K190" s="22">
        <v>0</v>
      </c>
    </row>
    <row r="191" spans="3:11">
      <c r="C191" s="143" t="s">
        <v>981</v>
      </c>
      <c r="D191" s="157" t="s">
        <v>1005</v>
      </c>
      <c r="E191" s="22">
        <v>310.21300000000002</v>
      </c>
      <c r="F191" s="22">
        <v>0.497</v>
      </c>
      <c r="G191" s="22">
        <v>0.497</v>
      </c>
      <c r="H191" s="22">
        <v>310.21300000000002</v>
      </c>
      <c r="I191" s="22">
        <v>-2.0099999999999998</v>
      </c>
      <c r="J191" s="22" t="s">
        <v>981</v>
      </c>
      <c r="K191" s="22">
        <v>0</v>
      </c>
    </row>
    <row r="192" spans="3:11">
      <c r="C192" s="143" t="s">
        <v>981</v>
      </c>
      <c r="D192" s="157" t="s">
        <v>1221</v>
      </c>
      <c r="E192" s="22">
        <v>0</v>
      </c>
      <c r="F192" s="22">
        <v>0</v>
      </c>
      <c r="G192" s="22">
        <v>0</v>
      </c>
      <c r="H192" s="22">
        <v>0</v>
      </c>
      <c r="I192" s="22">
        <v>0</v>
      </c>
      <c r="J192" s="22" t="s">
        <v>981</v>
      </c>
      <c r="K192" s="22">
        <v>0</v>
      </c>
    </row>
    <row r="193" spans="3:11">
      <c r="C193" s="143" t="s">
        <v>981</v>
      </c>
      <c r="D193" s="157" t="s">
        <v>1009</v>
      </c>
      <c r="E193" s="22">
        <v>194.96899999999999</v>
      </c>
      <c r="F193" s="22">
        <v>50.093000000000004</v>
      </c>
      <c r="G193" s="22">
        <v>50.093000000000004</v>
      </c>
      <c r="H193" s="22">
        <v>194.96899999999999</v>
      </c>
      <c r="I193" s="22">
        <v>-30.510999999999999</v>
      </c>
      <c r="J193" s="22" t="s">
        <v>981</v>
      </c>
      <c r="K193" s="22">
        <v>0</v>
      </c>
    </row>
    <row r="194" spans="3:11">
      <c r="C194" s="143" t="s">
        <v>981</v>
      </c>
      <c r="D194" s="157" t="s">
        <v>1102</v>
      </c>
      <c r="E194" s="22">
        <v>2.6779999999999999</v>
      </c>
      <c r="F194" s="22">
        <v>2.0350000000000001</v>
      </c>
      <c r="G194" s="22">
        <v>2.0350000000000001</v>
      </c>
      <c r="H194" s="22">
        <v>2.6779999999999999</v>
      </c>
      <c r="I194" s="22">
        <v>-2.0499999999999998</v>
      </c>
      <c r="J194" s="22" t="s">
        <v>981</v>
      </c>
      <c r="K194" s="22">
        <v>0</v>
      </c>
    </row>
    <row r="195" spans="3:11">
      <c r="C195" s="143" t="s">
        <v>981</v>
      </c>
      <c r="D195" s="157" t="s">
        <v>1104</v>
      </c>
      <c r="E195" s="22">
        <v>8.3130000000000006</v>
      </c>
      <c r="F195" s="22">
        <v>0</v>
      </c>
      <c r="G195" s="22">
        <v>0</v>
      </c>
      <c r="H195" s="22">
        <v>8.3130000000000006</v>
      </c>
      <c r="I195" s="22">
        <v>-1.2999999999999999E-2</v>
      </c>
      <c r="J195" s="22" t="s">
        <v>981</v>
      </c>
      <c r="K195" s="22">
        <v>0</v>
      </c>
    </row>
    <row r="196" spans="3:11">
      <c r="C196" s="143" t="s">
        <v>981</v>
      </c>
      <c r="D196" s="157" t="s">
        <v>1032</v>
      </c>
      <c r="E196" s="22">
        <v>166771.459</v>
      </c>
      <c r="F196" s="22">
        <v>35.033999999999999</v>
      </c>
      <c r="G196" s="22">
        <v>35.033999999999999</v>
      </c>
      <c r="H196" s="22">
        <v>166771.459</v>
      </c>
      <c r="I196" s="22">
        <v>-5.1609999999999996</v>
      </c>
      <c r="J196" s="22" t="s">
        <v>981</v>
      </c>
      <c r="K196" s="22">
        <v>0</v>
      </c>
    </row>
    <row r="197" spans="3:11">
      <c r="C197" s="143" t="s">
        <v>981</v>
      </c>
      <c r="D197" s="157" t="s">
        <v>1222</v>
      </c>
      <c r="E197" s="22">
        <v>0</v>
      </c>
      <c r="F197" s="22">
        <v>0</v>
      </c>
      <c r="G197" s="22">
        <v>0</v>
      </c>
      <c r="H197" s="22">
        <v>0</v>
      </c>
      <c r="I197" s="22">
        <v>0</v>
      </c>
      <c r="J197" s="22" t="s">
        <v>981</v>
      </c>
      <c r="K197" s="22">
        <v>0</v>
      </c>
    </row>
    <row r="198" spans="3:11">
      <c r="C198" s="143" t="s">
        <v>981</v>
      </c>
      <c r="D198" s="157" t="s">
        <v>1044</v>
      </c>
      <c r="E198" s="22">
        <v>7.0140000000000002</v>
      </c>
      <c r="F198" s="22">
        <v>0</v>
      </c>
      <c r="G198" s="22">
        <v>0</v>
      </c>
      <c r="H198" s="22">
        <v>7.0140000000000002</v>
      </c>
      <c r="I198" s="22">
        <v>-0.42799999999999999</v>
      </c>
      <c r="J198" s="22" t="s">
        <v>981</v>
      </c>
      <c r="K198" s="22">
        <v>0</v>
      </c>
    </row>
    <row r="199" spans="3:11">
      <c r="C199" s="143" t="s">
        <v>981</v>
      </c>
      <c r="D199" s="157" t="s">
        <v>1141</v>
      </c>
      <c r="E199" s="22">
        <v>4.5999999999999999E-2</v>
      </c>
      <c r="F199" s="22">
        <v>0</v>
      </c>
      <c r="G199" s="22">
        <v>0</v>
      </c>
      <c r="H199" s="22">
        <v>4.5999999999999999E-2</v>
      </c>
      <c r="I199" s="22">
        <v>-1E-3</v>
      </c>
      <c r="J199" s="22" t="s">
        <v>981</v>
      </c>
      <c r="K199" s="22">
        <v>0</v>
      </c>
    </row>
    <row r="200" spans="3:11">
      <c r="C200" s="143" t="s">
        <v>981</v>
      </c>
      <c r="D200" s="157" t="s">
        <v>1223</v>
      </c>
      <c r="E200" s="22">
        <v>0</v>
      </c>
      <c r="F200" s="22">
        <v>0</v>
      </c>
      <c r="G200" s="22">
        <v>0</v>
      </c>
      <c r="H200" s="22">
        <v>0</v>
      </c>
      <c r="I200" s="22">
        <v>0</v>
      </c>
      <c r="J200" s="22" t="s">
        <v>981</v>
      </c>
      <c r="K200" s="22">
        <v>0</v>
      </c>
    </row>
    <row r="201" spans="3:11">
      <c r="C201" s="143" t="s">
        <v>981</v>
      </c>
      <c r="D201" s="157" t="s">
        <v>1224</v>
      </c>
      <c r="E201" s="22">
        <v>0</v>
      </c>
      <c r="F201" s="22">
        <v>0</v>
      </c>
      <c r="G201" s="22">
        <v>0</v>
      </c>
      <c r="H201" s="22">
        <v>0</v>
      </c>
      <c r="I201" s="22">
        <v>0</v>
      </c>
      <c r="J201" s="22" t="s">
        <v>981</v>
      </c>
      <c r="K201" s="22">
        <v>0</v>
      </c>
    </row>
    <row r="202" spans="3:11">
      <c r="C202" s="143" t="s">
        <v>981</v>
      </c>
      <c r="D202" s="157" t="s">
        <v>1145</v>
      </c>
      <c r="E202" s="22">
        <v>4.3999999999999997E-2</v>
      </c>
      <c r="F202" s="22">
        <v>0</v>
      </c>
      <c r="G202" s="22">
        <v>0</v>
      </c>
      <c r="H202" s="22">
        <v>4.3999999999999997E-2</v>
      </c>
      <c r="I202" s="22">
        <v>-3.0000000000000001E-3</v>
      </c>
      <c r="J202" s="22" t="s">
        <v>981</v>
      </c>
      <c r="K202" s="22">
        <v>0</v>
      </c>
    </row>
    <row r="203" spans="3:11">
      <c r="C203" s="143" t="s">
        <v>981</v>
      </c>
      <c r="D203" s="157" t="s">
        <v>1092</v>
      </c>
      <c r="E203" s="22">
        <v>1.06</v>
      </c>
      <c r="F203" s="22">
        <v>0</v>
      </c>
      <c r="G203" s="22">
        <v>0</v>
      </c>
      <c r="H203" s="22">
        <v>1.06</v>
      </c>
      <c r="I203" s="22">
        <v>-4.9000000000000002E-2</v>
      </c>
      <c r="J203" s="22" t="s">
        <v>981</v>
      </c>
      <c r="K203" s="22">
        <v>0</v>
      </c>
    </row>
    <row r="204" spans="3:11">
      <c r="C204" s="143" t="s">
        <v>981</v>
      </c>
      <c r="D204" s="157" t="s">
        <v>1090</v>
      </c>
      <c r="E204" s="22">
        <v>357.31099999999998</v>
      </c>
      <c r="F204" s="22">
        <v>0</v>
      </c>
      <c r="G204" s="22">
        <v>0</v>
      </c>
      <c r="H204" s="22">
        <v>357.31099999999998</v>
      </c>
      <c r="I204" s="22">
        <v>-0.51200000000000001</v>
      </c>
      <c r="J204" s="22" t="s">
        <v>981</v>
      </c>
      <c r="K204" s="22">
        <v>0</v>
      </c>
    </row>
    <row r="205" spans="3:11">
      <c r="C205" s="143" t="s">
        <v>981</v>
      </c>
      <c r="D205" s="157" t="s">
        <v>999</v>
      </c>
      <c r="E205" s="22">
        <v>3338.2910000000002</v>
      </c>
      <c r="F205" s="22">
        <v>173.13399999999999</v>
      </c>
      <c r="G205" s="22">
        <v>173.13399999999999</v>
      </c>
      <c r="H205" s="22">
        <v>3338.2910000000002</v>
      </c>
      <c r="I205" s="22">
        <v>-73.432000000000002</v>
      </c>
      <c r="J205" s="22" t="s">
        <v>981</v>
      </c>
      <c r="K205" s="22">
        <v>0</v>
      </c>
    </row>
    <row r="206" spans="3:11">
      <c r="C206" s="143" t="s">
        <v>981</v>
      </c>
      <c r="D206" s="157" t="s">
        <v>996</v>
      </c>
      <c r="E206" s="22">
        <v>1304.587</v>
      </c>
      <c r="F206" s="22">
        <v>1304.556</v>
      </c>
      <c r="G206" s="22">
        <v>1304.556</v>
      </c>
      <c r="H206" s="22">
        <v>1304.587</v>
      </c>
      <c r="I206" s="22">
        <v>-1290.694</v>
      </c>
      <c r="J206" s="22" t="s">
        <v>981</v>
      </c>
      <c r="K206" s="22">
        <v>0</v>
      </c>
    </row>
    <row r="207" spans="3:11">
      <c r="C207" s="143" t="s">
        <v>981</v>
      </c>
      <c r="D207" s="157" t="s">
        <v>1088</v>
      </c>
      <c r="E207" s="22">
        <v>1.1739999999999999</v>
      </c>
      <c r="F207" s="22">
        <v>0</v>
      </c>
      <c r="G207" s="22">
        <v>0</v>
      </c>
      <c r="H207" s="22">
        <v>1.1739999999999999</v>
      </c>
      <c r="I207" s="22">
        <v>-2.5000000000000001E-2</v>
      </c>
      <c r="J207" s="22" t="s">
        <v>981</v>
      </c>
      <c r="K207" s="22">
        <v>0</v>
      </c>
    </row>
    <row r="208" spans="3:11">
      <c r="C208" s="143" t="s">
        <v>981</v>
      </c>
      <c r="D208" s="157" t="s">
        <v>1109</v>
      </c>
      <c r="E208" s="22">
        <v>518.62699999999995</v>
      </c>
      <c r="F208" s="22">
        <v>0</v>
      </c>
      <c r="G208" s="22">
        <v>0</v>
      </c>
      <c r="H208" s="22">
        <v>518.62699999999995</v>
      </c>
      <c r="I208" s="22">
        <v>-1.3089999999999999</v>
      </c>
      <c r="J208" s="22" t="s">
        <v>981</v>
      </c>
      <c r="K208" s="22">
        <v>0</v>
      </c>
    </row>
    <row r="209" spans="3:11">
      <c r="C209" s="143" t="s">
        <v>981</v>
      </c>
      <c r="D209" s="157" t="s">
        <v>1097</v>
      </c>
      <c r="E209" s="22">
        <v>0.84199999999999997</v>
      </c>
      <c r="F209" s="22">
        <v>0</v>
      </c>
      <c r="G209" s="22">
        <v>0</v>
      </c>
      <c r="H209" s="22">
        <v>0.84199999999999997</v>
      </c>
      <c r="I209" s="22">
        <v>-2.8000000000000001E-2</v>
      </c>
      <c r="J209" s="22" t="s">
        <v>981</v>
      </c>
      <c r="K209" s="22">
        <v>0</v>
      </c>
    </row>
    <row r="210" spans="3:11">
      <c r="C210" s="143" t="s">
        <v>981</v>
      </c>
      <c r="D210" s="157" t="s">
        <v>1225</v>
      </c>
      <c r="E210" s="22">
        <v>0</v>
      </c>
      <c r="F210" s="22">
        <v>0</v>
      </c>
      <c r="G210" s="22">
        <v>0</v>
      </c>
      <c r="H210" s="22">
        <v>0</v>
      </c>
      <c r="I210" s="22">
        <v>0</v>
      </c>
      <c r="J210" s="22" t="s">
        <v>981</v>
      </c>
      <c r="K210" s="22">
        <v>0</v>
      </c>
    </row>
    <row r="211" spans="3:11">
      <c r="C211" s="143" t="s">
        <v>981</v>
      </c>
      <c r="D211" s="157" t="s">
        <v>1146</v>
      </c>
      <c r="E211" s="22">
        <v>0.04</v>
      </c>
      <c r="F211" s="22">
        <v>0</v>
      </c>
      <c r="G211" s="22">
        <v>0</v>
      </c>
      <c r="H211" s="22">
        <v>0.04</v>
      </c>
      <c r="I211" s="22">
        <v>-1E-3</v>
      </c>
      <c r="J211" s="22" t="s">
        <v>981</v>
      </c>
      <c r="K211" s="22">
        <v>0</v>
      </c>
    </row>
    <row r="212" spans="3:11">
      <c r="C212" s="143" t="s">
        <v>981</v>
      </c>
      <c r="D212" s="157" t="s">
        <v>1124</v>
      </c>
      <c r="E212" s="22">
        <v>0.186</v>
      </c>
      <c r="F212" s="22">
        <v>0</v>
      </c>
      <c r="G212" s="22">
        <v>0</v>
      </c>
      <c r="H212" s="22">
        <v>0.186</v>
      </c>
      <c r="I212" s="22">
        <v>-8.9999999999999993E-3</v>
      </c>
      <c r="J212" s="22" t="s">
        <v>981</v>
      </c>
      <c r="K212" s="22">
        <v>0</v>
      </c>
    </row>
    <row r="213" spans="3:11">
      <c r="C213" s="143" t="s">
        <v>981</v>
      </c>
      <c r="D213" s="157" t="s">
        <v>1154</v>
      </c>
      <c r="E213" s="22">
        <v>2.1000000000000001E-2</v>
      </c>
      <c r="F213" s="22">
        <v>0</v>
      </c>
      <c r="G213" s="22">
        <v>0</v>
      </c>
      <c r="H213" s="22">
        <v>2.1000000000000001E-2</v>
      </c>
      <c r="I213" s="22">
        <v>0</v>
      </c>
      <c r="J213" s="22" t="s">
        <v>981</v>
      </c>
      <c r="K213" s="22">
        <v>0</v>
      </c>
    </row>
    <row r="214" spans="3:11">
      <c r="C214" s="143" t="s">
        <v>981</v>
      </c>
      <c r="D214" s="157" t="s">
        <v>1051</v>
      </c>
      <c r="E214" s="22">
        <v>7.8840000000000003</v>
      </c>
      <c r="F214" s="22">
        <v>0</v>
      </c>
      <c r="G214" s="22">
        <v>0</v>
      </c>
      <c r="H214" s="22">
        <v>7.8840000000000003</v>
      </c>
      <c r="I214" s="22">
        <v>-0.27200000000000002</v>
      </c>
      <c r="J214" s="22" t="s">
        <v>981</v>
      </c>
      <c r="K214" s="22">
        <v>0</v>
      </c>
    </row>
    <row r="215" spans="3:11">
      <c r="C215" s="143" t="s">
        <v>981</v>
      </c>
      <c r="D215" s="157" t="s">
        <v>1130</v>
      </c>
      <c r="E215" s="22">
        <v>0.14199999999999999</v>
      </c>
      <c r="F215" s="22">
        <v>0</v>
      </c>
      <c r="G215" s="22">
        <v>0</v>
      </c>
      <c r="H215" s="22">
        <v>0.14199999999999999</v>
      </c>
      <c r="I215" s="22">
        <v>-7.0000000000000001E-3</v>
      </c>
      <c r="J215" s="22" t="s">
        <v>981</v>
      </c>
      <c r="K215" s="22">
        <v>0</v>
      </c>
    </row>
    <row r="216" spans="3:11">
      <c r="C216" s="143" t="s">
        <v>981</v>
      </c>
      <c r="D216" s="157" t="s">
        <v>992</v>
      </c>
      <c r="E216" s="22">
        <v>9788055.034</v>
      </c>
      <c r="F216" s="22">
        <v>81.984999999999999</v>
      </c>
      <c r="G216" s="22">
        <v>81.984999999999999</v>
      </c>
      <c r="H216" s="22">
        <v>9788045.2789999992</v>
      </c>
      <c r="I216" s="22">
        <v>-34.027999999999999</v>
      </c>
      <c r="J216" s="22" t="s">
        <v>981</v>
      </c>
      <c r="K216" s="22">
        <v>-5.0869999999999997</v>
      </c>
    </row>
    <row r="217" spans="3:11">
      <c r="C217" s="143" t="s">
        <v>981</v>
      </c>
      <c r="D217" s="157" t="s">
        <v>1119</v>
      </c>
      <c r="E217" s="22">
        <v>0.32500000000000001</v>
      </c>
      <c r="F217" s="22">
        <v>0</v>
      </c>
      <c r="G217" s="22">
        <v>0</v>
      </c>
      <c r="H217" s="22">
        <v>0.32500000000000001</v>
      </c>
      <c r="I217" s="22">
        <v>-0.02</v>
      </c>
      <c r="J217" s="22" t="s">
        <v>981</v>
      </c>
      <c r="K217" s="22">
        <v>0</v>
      </c>
    </row>
    <row r="218" spans="3:11">
      <c r="C218" s="143" t="s">
        <v>981</v>
      </c>
      <c r="D218" s="157" t="s">
        <v>1080</v>
      </c>
      <c r="E218" s="22">
        <v>179.38900000000001</v>
      </c>
      <c r="F218" s="22">
        <v>0</v>
      </c>
      <c r="G218" s="22">
        <v>0</v>
      </c>
      <c r="H218" s="22">
        <v>179.38900000000001</v>
      </c>
      <c r="I218" s="22">
        <v>-0.13500000000000001</v>
      </c>
      <c r="J218" s="22" t="s">
        <v>981</v>
      </c>
      <c r="K218" s="22">
        <v>0</v>
      </c>
    </row>
    <row r="219" spans="3:11">
      <c r="C219" s="143" t="s">
        <v>981</v>
      </c>
      <c r="D219" s="157" t="s">
        <v>1089</v>
      </c>
      <c r="E219" s="22">
        <v>1.151</v>
      </c>
      <c r="F219" s="22">
        <v>0</v>
      </c>
      <c r="G219" s="22">
        <v>0</v>
      </c>
      <c r="H219" s="22">
        <v>1.151</v>
      </c>
      <c r="I219" s="22">
        <v>-6.3E-2</v>
      </c>
      <c r="J219" s="22" t="s">
        <v>981</v>
      </c>
      <c r="K219" s="22">
        <v>0</v>
      </c>
    </row>
    <row r="220" spans="3:11">
      <c r="C220" s="143" t="s">
        <v>981</v>
      </c>
      <c r="D220" s="157" t="s">
        <v>1101</v>
      </c>
      <c r="E220" s="22">
        <v>2.6040000000000001</v>
      </c>
      <c r="F220" s="22">
        <v>2.6040000000000001</v>
      </c>
      <c r="G220" s="22">
        <v>2.6040000000000001</v>
      </c>
      <c r="H220" s="22">
        <v>2.6040000000000001</v>
      </c>
      <c r="I220" s="22">
        <v>-1.8979999999999999</v>
      </c>
      <c r="J220" s="22" t="s">
        <v>981</v>
      </c>
      <c r="K220" s="22">
        <v>0</v>
      </c>
    </row>
    <row r="221" spans="3:11">
      <c r="C221" s="143" t="s">
        <v>981</v>
      </c>
      <c r="D221" s="157" t="s">
        <v>1056</v>
      </c>
      <c r="E221" s="22">
        <v>7.5209999999999999</v>
      </c>
      <c r="F221" s="22">
        <v>2.016</v>
      </c>
      <c r="G221" s="22">
        <v>2.016</v>
      </c>
      <c r="H221" s="22">
        <v>7.5209999999999999</v>
      </c>
      <c r="I221" s="22">
        <v>-0.92200000000000004</v>
      </c>
      <c r="J221" s="22" t="s">
        <v>981</v>
      </c>
      <c r="K221" s="22">
        <v>0</v>
      </c>
    </row>
    <row r="222" spans="3:11">
      <c r="C222" s="143" t="s">
        <v>981</v>
      </c>
      <c r="D222" s="157" t="s">
        <v>994</v>
      </c>
      <c r="E222" s="22">
        <v>5632.7120000000004</v>
      </c>
      <c r="F222" s="22">
        <v>1469.87</v>
      </c>
      <c r="G222" s="22">
        <v>1469.87</v>
      </c>
      <c r="H222" s="22">
        <v>3572.56</v>
      </c>
      <c r="I222" s="22">
        <v>-226.29599999999999</v>
      </c>
      <c r="J222" s="22" t="s">
        <v>981</v>
      </c>
      <c r="K222" s="22">
        <v>0</v>
      </c>
    </row>
    <row r="223" spans="3:11">
      <c r="C223" s="143" t="s">
        <v>981</v>
      </c>
      <c r="D223" s="157" t="s">
        <v>1226</v>
      </c>
      <c r="E223" s="22">
        <v>0</v>
      </c>
      <c r="F223" s="22">
        <v>0</v>
      </c>
      <c r="G223" s="22">
        <v>0</v>
      </c>
      <c r="H223" s="22">
        <v>0</v>
      </c>
      <c r="I223" s="22">
        <v>0</v>
      </c>
      <c r="J223" s="22" t="s">
        <v>981</v>
      </c>
      <c r="K223" s="22">
        <v>0</v>
      </c>
    </row>
    <row r="224" spans="3:11">
      <c r="C224" s="143" t="s">
        <v>981</v>
      </c>
      <c r="D224" s="157" t="s">
        <v>1085</v>
      </c>
      <c r="E224" s="22">
        <v>1.6279999999999999</v>
      </c>
      <c r="F224" s="22">
        <v>0.52100000000000002</v>
      </c>
      <c r="G224" s="22">
        <v>0.52100000000000002</v>
      </c>
      <c r="H224" s="22">
        <v>1.6279999999999999</v>
      </c>
      <c r="I224" s="22">
        <v>-0.247</v>
      </c>
      <c r="J224" s="22" t="s">
        <v>981</v>
      </c>
      <c r="K224" s="22">
        <v>0</v>
      </c>
    </row>
    <row r="225" spans="3:11">
      <c r="C225" s="143" t="s">
        <v>981</v>
      </c>
      <c r="D225" s="157" t="s">
        <v>1078</v>
      </c>
      <c r="E225" s="22">
        <v>2.3180000000000001</v>
      </c>
      <c r="F225" s="22">
        <v>0</v>
      </c>
      <c r="G225" s="22">
        <v>0</v>
      </c>
      <c r="H225" s="22">
        <v>2.3180000000000001</v>
      </c>
      <c r="I225" s="22">
        <v>-0.10100000000000001</v>
      </c>
      <c r="J225" s="22" t="s">
        <v>981</v>
      </c>
      <c r="K225" s="22">
        <v>0</v>
      </c>
    </row>
    <row r="226" spans="3:11">
      <c r="C226" s="143" t="s">
        <v>981</v>
      </c>
      <c r="D226" s="157" t="s">
        <v>1055</v>
      </c>
      <c r="E226" s="22">
        <v>7.1779999999999999</v>
      </c>
      <c r="F226" s="22">
        <v>0.91900000000000004</v>
      </c>
      <c r="G226" s="22">
        <v>0.91900000000000004</v>
      </c>
      <c r="H226" s="22">
        <v>7.1779999999999999</v>
      </c>
      <c r="I226" s="22">
        <v>-0.61</v>
      </c>
      <c r="J226" s="22" t="s">
        <v>981</v>
      </c>
      <c r="K226" s="22">
        <v>0</v>
      </c>
    </row>
    <row r="227" spans="3:11">
      <c r="C227" s="143" t="s">
        <v>981</v>
      </c>
      <c r="D227" s="157" t="s">
        <v>1006</v>
      </c>
      <c r="E227" s="22">
        <v>4331.7370000000001</v>
      </c>
      <c r="F227" s="22">
        <v>54.033999999999999</v>
      </c>
      <c r="G227" s="22">
        <v>54.033999999999999</v>
      </c>
      <c r="H227" s="22">
        <v>4331.7370000000001</v>
      </c>
      <c r="I227" s="22">
        <v>-24.776</v>
      </c>
      <c r="J227" s="22" t="s">
        <v>981</v>
      </c>
      <c r="K227" s="22">
        <v>0</v>
      </c>
    </row>
    <row r="228" spans="3:11">
      <c r="C228" s="143" t="s">
        <v>981</v>
      </c>
      <c r="D228" s="157" t="s">
        <v>983</v>
      </c>
      <c r="E228" s="22">
        <v>7259041.1469999999</v>
      </c>
      <c r="F228" s="22">
        <v>60.360999999999997</v>
      </c>
      <c r="G228" s="22">
        <v>60.360999999999997</v>
      </c>
      <c r="H228" s="22">
        <v>7259041.1469999999</v>
      </c>
      <c r="I228" s="22">
        <v>-2972.134</v>
      </c>
      <c r="J228" s="22" t="s">
        <v>981</v>
      </c>
      <c r="K228" s="22">
        <v>0</v>
      </c>
    </row>
    <row r="229" spans="3:11">
      <c r="C229" s="143" t="s">
        <v>981</v>
      </c>
      <c r="D229" s="157" t="s">
        <v>1227</v>
      </c>
      <c r="E229" s="22">
        <v>0</v>
      </c>
      <c r="F229" s="22">
        <v>0</v>
      </c>
      <c r="G229" s="22">
        <v>0</v>
      </c>
      <c r="H229" s="22">
        <v>0</v>
      </c>
      <c r="I229" s="22">
        <v>0</v>
      </c>
      <c r="J229" s="22" t="s">
        <v>981</v>
      </c>
      <c r="K229" s="22">
        <v>0</v>
      </c>
    </row>
    <row r="230" spans="3:11">
      <c r="C230" s="143" t="s">
        <v>981</v>
      </c>
      <c r="D230" s="157" t="s">
        <v>1037</v>
      </c>
      <c r="E230" s="22">
        <v>22.277999999999999</v>
      </c>
      <c r="F230" s="22">
        <v>3.0089999999999999</v>
      </c>
      <c r="G230" s="22">
        <v>3.0089999999999999</v>
      </c>
      <c r="H230" s="22">
        <v>22.277999999999999</v>
      </c>
      <c r="I230" s="22">
        <v>-2.5499999999999998</v>
      </c>
      <c r="J230" s="22" t="s">
        <v>981</v>
      </c>
      <c r="K230" s="22">
        <v>0</v>
      </c>
    </row>
    <row r="231" spans="3:11">
      <c r="C231" s="143" t="s">
        <v>981</v>
      </c>
      <c r="D231" s="157" t="s">
        <v>1057</v>
      </c>
      <c r="E231" s="22">
        <v>6.0709999999999997</v>
      </c>
      <c r="F231" s="22">
        <v>1.0189999999999999</v>
      </c>
      <c r="G231" s="22">
        <v>1.0189999999999999</v>
      </c>
      <c r="H231" s="22">
        <v>6.0709999999999997</v>
      </c>
      <c r="I231" s="22">
        <v>-0.55100000000000005</v>
      </c>
      <c r="J231" s="22" t="s">
        <v>981</v>
      </c>
      <c r="K231" s="22">
        <v>0</v>
      </c>
    </row>
    <row r="232" spans="3:11">
      <c r="C232" s="143" t="s">
        <v>981</v>
      </c>
      <c r="D232" s="157" t="s">
        <v>982</v>
      </c>
      <c r="E232" s="22">
        <v>235574819.94999999</v>
      </c>
      <c r="F232" s="22">
        <v>7498658.8130000001</v>
      </c>
      <c r="G232" s="22">
        <v>7498658.8130000001</v>
      </c>
      <c r="H232" s="22">
        <v>235483964.84999999</v>
      </c>
      <c r="I232" s="22">
        <v>-5961596.2209999999</v>
      </c>
      <c r="J232" s="22" t="s">
        <v>981</v>
      </c>
      <c r="K232" s="22">
        <v>-12709.776</v>
      </c>
    </row>
    <row r="233" spans="3:11">
      <c r="C233" s="143" t="s">
        <v>981</v>
      </c>
      <c r="D233" s="157" t="s">
        <v>1228</v>
      </c>
      <c r="E233" s="22">
        <v>0</v>
      </c>
      <c r="F233" s="22">
        <v>0</v>
      </c>
      <c r="G233" s="22">
        <v>0</v>
      </c>
      <c r="H233" s="22">
        <v>0</v>
      </c>
      <c r="I233" s="22">
        <v>0</v>
      </c>
      <c r="J233" s="22" t="s">
        <v>981</v>
      </c>
      <c r="K233" s="22">
        <v>0</v>
      </c>
    </row>
    <row r="234" spans="3:11">
      <c r="C234" s="143" t="s">
        <v>981</v>
      </c>
      <c r="D234" s="157" t="s">
        <v>1096</v>
      </c>
      <c r="E234" s="22">
        <v>0.91500000000000004</v>
      </c>
      <c r="F234" s="22">
        <v>0</v>
      </c>
      <c r="G234" s="22">
        <v>0</v>
      </c>
      <c r="H234" s="22">
        <v>0.91500000000000004</v>
      </c>
      <c r="I234" s="22">
        <v>-5.8000000000000003E-2</v>
      </c>
      <c r="J234" s="22" t="s">
        <v>981</v>
      </c>
      <c r="K234" s="22">
        <v>0</v>
      </c>
    </row>
    <row r="235" spans="3:11">
      <c r="C235" s="143" t="s">
        <v>981</v>
      </c>
      <c r="D235" s="157" t="s">
        <v>1229</v>
      </c>
      <c r="E235" s="22">
        <v>0</v>
      </c>
      <c r="F235" s="22">
        <v>0</v>
      </c>
      <c r="G235" s="22">
        <v>0</v>
      </c>
      <c r="H235" s="22">
        <v>0</v>
      </c>
      <c r="I235" s="22">
        <v>0</v>
      </c>
      <c r="J235" s="22" t="s">
        <v>981</v>
      </c>
      <c r="K235" s="22">
        <v>0</v>
      </c>
    </row>
    <row r="236" spans="3:11">
      <c r="C236" s="143" t="s">
        <v>981</v>
      </c>
      <c r="D236" s="157" t="s">
        <v>1087</v>
      </c>
      <c r="E236" s="22">
        <v>1.345</v>
      </c>
      <c r="F236" s="22">
        <v>0</v>
      </c>
      <c r="G236" s="22">
        <v>0</v>
      </c>
      <c r="H236" s="22">
        <v>1.345</v>
      </c>
      <c r="I236" s="22">
        <v>-7.2999999999999995E-2</v>
      </c>
      <c r="J236" s="22" t="s">
        <v>981</v>
      </c>
      <c r="K236" s="22">
        <v>0</v>
      </c>
    </row>
    <row r="237" spans="3:11">
      <c r="C237" s="143" t="s">
        <v>981</v>
      </c>
      <c r="D237" s="157" t="s">
        <v>1230</v>
      </c>
      <c r="E237" s="22">
        <v>0</v>
      </c>
      <c r="F237" s="22">
        <v>0</v>
      </c>
      <c r="G237" s="22">
        <v>0</v>
      </c>
      <c r="H237" s="22">
        <v>0</v>
      </c>
      <c r="I237" s="22">
        <v>0</v>
      </c>
      <c r="J237" s="22" t="s">
        <v>981</v>
      </c>
      <c r="K237" s="22">
        <v>0</v>
      </c>
    </row>
    <row r="238" spans="3:11">
      <c r="C238" s="143" t="s">
        <v>981</v>
      </c>
      <c r="D238" s="157" t="s">
        <v>1103</v>
      </c>
      <c r="E238" s="22">
        <v>0.65</v>
      </c>
      <c r="F238" s="22">
        <v>0</v>
      </c>
      <c r="G238" s="22">
        <v>0</v>
      </c>
      <c r="H238" s="22">
        <v>0.65</v>
      </c>
      <c r="I238" s="22">
        <v>-3.3000000000000002E-2</v>
      </c>
      <c r="J238" s="22" t="s">
        <v>981</v>
      </c>
      <c r="K238" s="22">
        <v>0</v>
      </c>
    </row>
    <row r="239" spans="3:11">
      <c r="C239" s="143" t="s">
        <v>981</v>
      </c>
      <c r="D239" s="157" t="s">
        <v>1231</v>
      </c>
      <c r="E239" s="22">
        <v>0</v>
      </c>
      <c r="F239" s="22">
        <v>0</v>
      </c>
      <c r="G239" s="22">
        <v>0</v>
      </c>
      <c r="H239" s="22">
        <v>0</v>
      </c>
      <c r="I239" s="22">
        <v>0</v>
      </c>
      <c r="J239" s="22" t="s">
        <v>981</v>
      </c>
      <c r="K239" s="22">
        <v>0</v>
      </c>
    </row>
    <row r="240" spans="3:11">
      <c r="C240" s="143" t="s">
        <v>981</v>
      </c>
      <c r="D240" s="157" t="s">
        <v>1232</v>
      </c>
      <c r="E240" s="22">
        <v>0</v>
      </c>
      <c r="F240" s="22">
        <v>0</v>
      </c>
      <c r="G240" s="22">
        <v>0</v>
      </c>
      <c r="H240" s="22">
        <v>0</v>
      </c>
      <c r="I240" s="22">
        <v>0</v>
      </c>
      <c r="J240" s="22" t="s">
        <v>981</v>
      </c>
      <c r="K240" s="22">
        <v>0</v>
      </c>
    </row>
    <row r="241" spans="3:11">
      <c r="C241" s="143" t="s">
        <v>981</v>
      </c>
      <c r="D241" s="157" t="s">
        <v>1086</v>
      </c>
      <c r="E241" s="22">
        <v>1.39</v>
      </c>
      <c r="F241" s="22">
        <v>0</v>
      </c>
      <c r="G241" s="22">
        <v>0</v>
      </c>
      <c r="H241" s="22">
        <v>1.39</v>
      </c>
      <c r="I241" s="22">
        <v>-0.05</v>
      </c>
      <c r="J241" s="22" t="s">
        <v>981</v>
      </c>
      <c r="K241" s="22">
        <v>0</v>
      </c>
    </row>
    <row r="242" spans="3:11">
      <c r="C242" s="143" t="s">
        <v>981</v>
      </c>
      <c r="D242" s="157" t="s">
        <v>1114</v>
      </c>
      <c r="E242" s="22">
        <v>0.46400000000000002</v>
      </c>
      <c r="F242" s="22">
        <v>0</v>
      </c>
      <c r="G242" s="22">
        <v>0</v>
      </c>
      <c r="H242" s="22">
        <v>0.46400000000000002</v>
      </c>
      <c r="I242" s="22">
        <v>-2.4E-2</v>
      </c>
      <c r="J242" s="22" t="s">
        <v>981</v>
      </c>
      <c r="K242" s="22">
        <v>0</v>
      </c>
    </row>
    <row r="243" spans="3:11">
      <c r="C243" s="143" t="s">
        <v>981</v>
      </c>
      <c r="D243" s="157" t="s">
        <v>1233</v>
      </c>
      <c r="E243" s="22">
        <v>0</v>
      </c>
      <c r="F243" s="22">
        <v>0</v>
      </c>
      <c r="G243" s="22">
        <v>0</v>
      </c>
      <c r="H243" s="22">
        <v>0</v>
      </c>
      <c r="I243" s="22">
        <v>0</v>
      </c>
      <c r="J243" s="22" t="s">
        <v>981</v>
      </c>
      <c r="K243" s="22">
        <v>0</v>
      </c>
    </row>
    <row r="244" spans="3:11">
      <c r="C244" s="143" t="s">
        <v>981</v>
      </c>
      <c r="D244" s="157" t="s">
        <v>1029</v>
      </c>
      <c r="E244" s="22">
        <v>31.292000000000002</v>
      </c>
      <c r="F244" s="22">
        <v>0</v>
      </c>
      <c r="G244" s="22">
        <v>0</v>
      </c>
      <c r="H244" s="22">
        <v>31.292000000000002</v>
      </c>
      <c r="I244" s="22">
        <v>-1.71</v>
      </c>
      <c r="J244" s="22" t="s">
        <v>981</v>
      </c>
      <c r="K244" s="22">
        <v>0</v>
      </c>
    </row>
    <row r="245" spans="3:11">
      <c r="C245" s="143" t="s">
        <v>981</v>
      </c>
      <c r="D245" s="157" t="s">
        <v>1012</v>
      </c>
      <c r="E245" s="22">
        <v>107.327</v>
      </c>
      <c r="F245" s="22">
        <v>0</v>
      </c>
      <c r="G245" s="22">
        <v>0</v>
      </c>
      <c r="H245" s="22">
        <v>107.327</v>
      </c>
      <c r="I245" s="22">
        <v>-1.1830000000000001</v>
      </c>
      <c r="J245" s="22" t="s">
        <v>981</v>
      </c>
      <c r="K245" s="22">
        <v>0</v>
      </c>
    </row>
    <row r="246" spans="3:11">
      <c r="C246" s="143" t="s">
        <v>981</v>
      </c>
      <c r="D246" s="157" t="s">
        <v>985</v>
      </c>
      <c r="E246" s="22">
        <v>563405.08799999999</v>
      </c>
      <c r="F246" s="22">
        <v>1318.7760000000001</v>
      </c>
      <c r="G246" s="22">
        <v>1318.7760000000001</v>
      </c>
      <c r="H246" s="22">
        <v>563405.08799999999</v>
      </c>
      <c r="I246" s="22">
        <v>-1066.607</v>
      </c>
      <c r="J246" s="22" t="s">
        <v>981</v>
      </c>
      <c r="K246" s="22">
        <v>0</v>
      </c>
    </row>
    <row r="247" spans="3:11">
      <c r="C247" s="143" t="s">
        <v>981</v>
      </c>
      <c r="D247" s="157" t="s">
        <v>1234</v>
      </c>
      <c r="E247" s="22">
        <v>0</v>
      </c>
      <c r="F247" s="22">
        <v>0</v>
      </c>
      <c r="G247" s="22">
        <v>0</v>
      </c>
      <c r="H247" s="22">
        <v>0</v>
      </c>
      <c r="I247" s="22">
        <v>0</v>
      </c>
      <c r="J247" s="22" t="s">
        <v>981</v>
      </c>
      <c r="K247" s="22">
        <v>0</v>
      </c>
    </row>
    <row r="248" spans="3:11">
      <c r="C248" s="143" t="s">
        <v>981</v>
      </c>
      <c r="D248" s="157" t="s">
        <v>990</v>
      </c>
      <c r="E248" s="22">
        <v>61861.457999999999</v>
      </c>
      <c r="F248" s="22">
        <v>24.975000000000001</v>
      </c>
      <c r="G248" s="22">
        <v>24.975000000000001</v>
      </c>
      <c r="H248" s="22">
        <v>61861.457999999999</v>
      </c>
      <c r="I248" s="22">
        <v>-232.63499999999999</v>
      </c>
      <c r="J248" s="22" t="s">
        <v>981</v>
      </c>
      <c r="K248" s="22">
        <v>0</v>
      </c>
    </row>
    <row r="249" spans="3:11">
      <c r="C249" s="143" t="s">
        <v>981</v>
      </c>
      <c r="D249" s="157" t="s">
        <v>1235</v>
      </c>
      <c r="E249" s="22">
        <v>0</v>
      </c>
      <c r="F249" s="22">
        <v>0</v>
      </c>
      <c r="G249" s="22">
        <v>0</v>
      </c>
      <c r="H249" s="22">
        <v>0</v>
      </c>
      <c r="I249" s="22">
        <v>0</v>
      </c>
      <c r="J249" s="22" t="s">
        <v>981</v>
      </c>
      <c r="K249" s="22">
        <v>0</v>
      </c>
    </row>
    <row r="250" spans="3:11">
      <c r="C250" s="143" t="s">
        <v>981</v>
      </c>
      <c r="D250" s="157" t="s">
        <v>1026</v>
      </c>
      <c r="E250" s="22">
        <v>535.38099999999997</v>
      </c>
      <c r="F250" s="22">
        <v>2.206</v>
      </c>
      <c r="G250" s="22">
        <v>2.206</v>
      </c>
      <c r="H250" s="22">
        <v>535.38099999999997</v>
      </c>
      <c r="I250" s="22">
        <v>-1.839</v>
      </c>
      <c r="J250" s="22" t="s">
        <v>981</v>
      </c>
      <c r="K250" s="22">
        <v>0</v>
      </c>
    </row>
    <row r="251" spans="3:11">
      <c r="C251" s="143" t="s">
        <v>981</v>
      </c>
      <c r="D251" s="157" t="s">
        <v>1236</v>
      </c>
      <c r="E251" s="22">
        <v>0</v>
      </c>
      <c r="F251" s="22">
        <v>0</v>
      </c>
      <c r="G251" s="22">
        <v>0</v>
      </c>
      <c r="H251" s="22">
        <v>0</v>
      </c>
      <c r="I251" s="22">
        <v>0</v>
      </c>
      <c r="J251" s="22" t="s">
        <v>981</v>
      </c>
      <c r="K251" s="22">
        <v>0</v>
      </c>
    </row>
    <row r="252" spans="3:11">
      <c r="C252" s="143" t="s">
        <v>981</v>
      </c>
      <c r="D252" s="157" t="s">
        <v>986</v>
      </c>
      <c r="E252" s="22">
        <v>140183.054</v>
      </c>
      <c r="F252" s="22">
        <v>22.574000000000002</v>
      </c>
      <c r="G252" s="22">
        <v>22.574000000000002</v>
      </c>
      <c r="H252" s="22">
        <v>140183.054</v>
      </c>
      <c r="I252" s="22">
        <v>-651.17399999999998</v>
      </c>
      <c r="J252" s="22" t="s">
        <v>981</v>
      </c>
      <c r="K252" s="22">
        <v>0</v>
      </c>
    </row>
    <row r="253" spans="3:11">
      <c r="C253" s="143" t="s">
        <v>981</v>
      </c>
      <c r="D253" s="157" t="s">
        <v>1132</v>
      </c>
      <c r="E253" s="22">
        <v>0.11</v>
      </c>
      <c r="F253" s="22">
        <v>0</v>
      </c>
      <c r="G253" s="22">
        <v>0</v>
      </c>
      <c r="H253" s="22">
        <v>0.11</v>
      </c>
      <c r="I253" s="22">
        <v>-3.0000000000000001E-3</v>
      </c>
      <c r="J253" s="22" t="s">
        <v>981</v>
      </c>
      <c r="K253" s="22">
        <v>0</v>
      </c>
    </row>
    <row r="254" spans="3:11">
      <c r="C254" s="143" t="s">
        <v>981</v>
      </c>
      <c r="D254" s="157" t="s">
        <v>1237</v>
      </c>
      <c r="E254" s="22">
        <v>0</v>
      </c>
      <c r="F254" s="22">
        <v>0</v>
      </c>
      <c r="G254" s="22">
        <v>0</v>
      </c>
      <c r="H254" s="22">
        <v>0</v>
      </c>
      <c r="I254" s="22">
        <v>0</v>
      </c>
      <c r="J254" s="22" t="s">
        <v>981</v>
      </c>
      <c r="K254" s="22">
        <v>0</v>
      </c>
    </row>
    <row r="255" spans="3:11">
      <c r="C255" s="143" t="s">
        <v>981</v>
      </c>
      <c r="D255" s="157" t="s">
        <v>1135</v>
      </c>
      <c r="E255" s="22">
        <v>7.5999999999999998E-2</v>
      </c>
      <c r="F255" s="22">
        <v>0</v>
      </c>
      <c r="G255" s="22">
        <v>0</v>
      </c>
      <c r="H255" s="22">
        <v>7.5999999999999998E-2</v>
      </c>
      <c r="I255" s="22">
        <v>-1E-3</v>
      </c>
      <c r="J255" s="22" t="s">
        <v>981</v>
      </c>
      <c r="K255" s="22">
        <v>0</v>
      </c>
    </row>
    <row r="256" spans="3:11">
      <c r="C256" s="143" t="s">
        <v>981</v>
      </c>
      <c r="D256" s="157" t="s">
        <v>1161</v>
      </c>
      <c r="E256" s="22">
        <v>8.9999999999999993E-3</v>
      </c>
      <c r="F256" s="22">
        <v>0</v>
      </c>
      <c r="G256" s="22">
        <v>0</v>
      </c>
      <c r="H256" s="22">
        <v>8.9999999999999993E-3</v>
      </c>
      <c r="I256" s="22">
        <v>-1E-3</v>
      </c>
      <c r="J256" s="22" t="s">
        <v>981</v>
      </c>
      <c r="K256" s="22">
        <v>0</v>
      </c>
    </row>
    <row r="257" spans="3:11">
      <c r="C257" s="143" t="s">
        <v>981</v>
      </c>
      <c r="D257" s="157" t="s">
        <v>1050</v>
      </c>
      <c r="E257" s="22">
        <v>8.0399999999999991</v>
      </c>
      <c r="F257" s="22">
        <v>0</v>
      </c>
      <c r="G257" s="22">
        <v>0</v>
      </c>
      <c r="H257" s="22">
        <v>8.0399999999999991</v>
      </c>
      <c r="I257" s="22">
        <v>-3.6999999999999998E-2</v>
      </c>
      <c r="J257" s="22" t="s">
        <v>981</v>
      </c>
      <c r="K257" s="22">
        <v>0</v>
      </c>
    </row>
    <row r="258" spans="3:11">
      <c r="C258" s="143" t="s">
        <v>981</v>
      </c>
      <c r="D258" s="157" t="s">
        <v>984</v>
      </c>
      <c r="E258" s="22">
        <v>326770.228</v>
      </c>
      <c r="F258" s="22">
        <v>18.847999999999999</v>
      </c>
      <c r="G258" s="22">
        <v>18.847999999999999</v>
      </c>
      <c r="H258" s="22">
        <v>326770.228</v>
      </c>
      <c r="I258" s="22">
        <v>-347.75599999999997</v>
      </c>
      <c r="J258" s="22" t="s">
        <v>981</v>
      </c>
      <c r="K258" s="22">
        <v>0</v>
      </c>
    </row>
    <row r="259" spans="3:11">
      <c r="C259" s="143" t="s">
        <v>981</v>
      </c>
      <c r="D259" s="157" t="s">
        <v>1095</v>
      </c>
      <c r="E259" s="22">
        <v>0.93100000000000005</v>
      </c>
      <c r="F259" s="22">
        <v>0</v>
      </c>
      <c r="G259" s="22">
        <v>0</v>
      </c>
      <c r="H259" s="22">
        <v>0.93100000000000005</v>
      </c>
      <c r="I259" s="22">
        <v>-4.2000000000000003E-2</v>
      </c>
      <c r="J259" s="22" t="s">
        <v>981</v>
      </c>
      <c r="K259" s="22">
        <v>0</v>
      </c>
    </row>
    <row r="260" spans="3:11">
      <c r="C260" s="143" t="s">
        <v>981</v>
      </c>
      <c r="D260" s="157" t="s">
        <v>1238</v>
      </c>
      <c r="E260" s="22">
        <v>0</v>
      </c>
      <c r="F260" s="22">
        <v>0</v>
      </c>
      <c r="G260" s="22">
        <v>0</v>
      </c>
      <c r="H260" s="22">
        <v>0</v>
      </c>
      <c r="I260" s="22">
        <v>0</v>
      </c>
      <c r="J260" s="22" t="s">
        <v>981</v>
      </c>
      <c r="K260" s="22">
        <v>0</v>
      </c>
    </row>
    <row r="261" spans="3:11" ht="15" customHeight="1" thickTop="1">
      <c r="C261" s="174" t="s">
        <v>587</v>
      </c>
      <c r="D261" s="175" t="s">
        <v>596</v>
      </c>
      <c r="E261" s="142">
        <v>0</v>
      </c>
      <c r="F261" s="142">
        <v>0</v>
      </c>
      <c r="G261" s="142">
        <v>0</v>
      </c>
      <c r="H261" s="176"/>
      <c r="I261" s="176"/>
      <c r="J261" s="142">
        <v>0</v>
      </c>
      <c r="K261" s="176"/>
    </row>
    <row r="262" spans="3:11" ht="15" customHeight="1" thickBot="1">
      <c r="C262" s="143"/>
      <c r="D262" s="157" t="s">
        <v>1175</v>
      </c>
      <c r="E262" s="22">
        <v>0</v>
      </c>
      <c r="F262" s="22">
        <v>0</v>
      </c>
      <c r="G262" s="22">
        <v>0</v>
      </c>
      <c r="H262" s="177"/>
      <c r="I262" s="177"/>
      <c r="J262" s="22">
        <v>0</v>
      </c>
      <c r="K262" s="177"/>
    </row>
    <row r="263" spans="3:11">
      <c r="C263" s="143" t="s">
        <v>981</v>
      </c>
      <c r="D263" s="157" t="s">
        <v>991</v>
      </c>
      <c r="E263" s="22">
        <v>0.15</v>
      </c>
      <c r="F263" s="22">
        <v>0</v>
      </c>
      <c r="G263" s="22">
        <v>0</v>
      </c>
      <c r="H263" s="177" t="s">
        <v>981</v>
      </c>
      <c r="I263" s="177" t="s">
        <v>981</v>
      </c>
      <c r="J263" s="22">
        <v>0</v>
      </c>
      <c r="K263" s="177" t="s">
        <v>981</v>
      </c>
    </row>
    <row r="264" spans="3:11">
      <c r="C264" s="143" t="s">
        <v>981</v>
      </c>
      <c r="D264" s="157" t="s">
        <v>1176</v>
      </c>
      <c r="E264" s="22">
        <v>0</v>
      </c>
      <c r="F264" s="22">
        <v>0</v>
      </c>
      <c r="G264" s="22">
        <v>0</v>
      </c>
      <c r="H264" s="177" t="s">
        <v>981</v>
      </c>
      <c r="I264" s="177" t="s">
        <v>981</v>
      </c>
      <c r="J264" s="22">
        <v>0</v>
      </c>
      <c r="K264" s="177" t="s">
        <v>981</v>
      </c>
    </row>
    <row r="265" spans="3:11">
      <c r="C265" s="143" t="s">
        <v>981</v>
      </c>
      <c r="D265" s="157" t="s">
        <v>1177</v>
      </c>
      <c r="E265" s="22">
        <v>0</v>
      </c>
      <c r="F265" s="22">
        <v>0</v>
      </c>
      <c r="G265" s="22">
        <v>0</v>
      </c>
      <c r="H265" s="177" t="s">
        <v>981</v>
      </c>
      <c r="I265" s="177" t="s">
        <v>981</v>
      </c>
      <c r="J265" s="22">
        <v>0</v>
      </c>
      <c r="K265" s="177" t="s">
        <v>981</v>
      </c>
    </row>
    <row r="266" spans="3:11">
      <c r="C266" s="143" t="s">
        <v>981</v>
      </c>
      <c r="D266" s="157" t="s">
        <v>1025</v>
      </c>
      <c r="E266" s="22">
        <v>0</v>
      </c>
      <c r="F266" s="22">
        <v>0</v>
      </c>
      <c r="G266" s="22">
        <v>0</v>
      </c>
      <c r="H266" s="177" t="s">
        <v>981</v>
      </c>
      <c r="I266" s="177" t="s">
        <v>981</v>
      </c>
      <c r="J266" s="22">
        <v>0</v>
      </c>
      <c r="K266" s="177" t="s">
        <v>981</v>
      </c>
    </row>
    <row r="267" spans="3:11">
      <c r="C267" s="143" t="s">
        <v>981</v>
      </c>
      <c r="D267" s="157" t="s">
        <v>1116</v>
      </c>
      <c r="E267" s="22">
        <v>0</v>
      </c>
      <c r="F267" s="22">
        <v>0</v>
      </c>
      <c r="G267" s="22">
        <v>0</v>
      </c>
      <c r="H267" s="177" t="s">
        <v>981</v>
      </c>
      <c r="I267" s="177" t="s">
        <v>981</v>
      </c>
      <c r="J267" s="22">
        <v>0</v>
      </c>
      <c r="K267" s="177" t="s">
        <v>981</v>
      </c>
    </row>
    <row r="268" spans="3:11">
      <c r="C268" s="143" t="s">
        <v>981</v>
      </c>
      <c r="D268" s="157" t="s">
        <v>1148</v>
      </c>
      <c r="E268" s="22">
        <v>0</v>
      </c>
      <c r="F268" s="22">
        <v>0</v>
      </c>
      <c r="G268" s="22">
        <v>0</v>
      </c>
      <c r="H268" s="177" t="s">
        <v>981</v>
      </c>
      <c r="I268" s="177" t="s">
        <v>981</v>
      </c>
      <c r="J268" s="22">
        <v>0</v>
      </c>
      <c r="K268" s="177" t="s">
        <v>981</v>
      </c>
    </row>
    <row r="269" spans="3:11">
      <c r="C269" s="143" t="s">
        <v>981</v>
      </c>
      <c r="D269" s="157" t="s">
        <v>987</v>
      </c>
      <c r="E269" s="22">
        <v>151639.33799999999</v>
      </c>
      <c r="F269" s="22">
        <v>23.196000000000002</v>
      </c>
      <c r="G269" s="22">
        <v>23.196000000000002</v>
      </c>
      <c r="H269" s="177" t="s">
        <v>981</v>
      </c>
      <c r="I269" s="177" t="s">
        <v>981</v>
      </c>
      <c r="J269" s="22">
        <v>112.44499999999999</v>
      </c>
      <c r="K269" s="177" t="s">
        <v>981</v>
      </c>
    </row>
    <row r="270" spans="3:11">
      <c r="C270" s="143" t="s">
        <v>981</v>
      </c>
      <c r="D270" s="157" t="s">
        <v>1121</v>
      </c>
      <c r="E270" s="22">
        <v>0</v>
      </c>
      <c r="F270" s="22">
        <v>0</v>
      </c>
      <c r="G270" s="22">
        <v>0</v>
      </c>
      <c r="H270" s="177" t="s">
        <v>981</v>
      </c>
      <c r="I270" s="177" t="s">
        <v>981</v>
      </c>
      <c r="J270" s="22">
        <v>0</v>
      </c>
      <c r="K270" s="177" t="s">
        <v>981</v>
      </c>
    </row>
    <row r="271" spans="3:11">
      <c r="C271" s="143" t="s">
        <v>981</v>
      </c>
      <c r="D271" s="157" t="s">
        <v>1024</v>
      </c>
      <c r="E271" s="22">
        <v>0</v>
      </c>
      <c r="F271" s="22">
        <v>0</v>
      </c>
      <c r="G271" s="22">
        <v>0</v>
      </c>
      <c r="H271" s="177" t="s">
        <v>981</v>
      </c>
      <c r="I271" s="177" t="s">
        <v>981</v>
      </c>
      <c r="J271" s="22">
        <v>0</v>
      </c>
      <c r="K271" s="177" t="s">
        <v>981</v>
      </c>
    </row>
    <row r="272" spans="3:11">
      <c r="C272" s="143" t="s">
        <v>981</v>
      </c>
      <c r="D272" s="157" t="s">
        <v>1018</v>
      </c>
      <c r="E272" s="22">
        <v>0</v>
      </c>
      <c r="F272" s="22">
        <v>0</v>
      </c>
      <c r="G272" s="22">
        <v>0</v>
      </c>
      <c r="H272" s="177" t="s">
        <v>981</v>
      </c>
      <c r="I272" s="177" t="s">
        <v>981</v>
      </c>
      <c r="J272" s="22">
        <v>0</v>
      </c>
      <c r="K272" s="177" t="s">
        <v>981</v>
      </c>
    </row>
    <row r="273" spans="3:11">
      <c r="C273" s="143" t="s">
        <v>981</v>
      </c>
      <c r="D273" s="157" t="s">
        <v>1178</v>
      </c>
      <c r="E273" s="22">
        <v>0</v>
      </c>
      <c r="F273" s="22">
        <v>0</v>
      </c>
      <c r="G273" s="22">
        <v>0</v>
      </c>
      <c r="H273" s="177" t="s">
        <v>981</v>
      </c>
      <c r="I273" s="177" t="s">
        <v>981</v>
      </c>
      <c r="J273" s="22">
        <v>0</v>
      </c>
      <c r="K273" s="177" t="s">
        <v>981</v>
      </c>
    </row>
    <row r="274" spans="3:11">
      <c r="C274" s="143" t="s">
        <v>981</v>
      </c>
      <c r="D274" s="157" t="s">
        <v>1179</v>
      </c>
      <c r="E274" s="22">
        <v>0</v>
      </c>
      <c r="F274" s="22">
        <v>0</v>
      </c>
      <c r="G274" s="22">
        <v>0</v>
      </c>
      <c r="H274" s="177" t="s">
        <v>981</v>
      </c>
      <c r="I274" s="177" t="s">
        <v>981</v>
      </c>
      <c r="J274" s="22">
        <v>0</v>
      </c>
      <c r="K274" s="177" t="s">
        <v>981</v>
      </c>
    </row>
    <row r="275" spans="3:11">
      <c r="C275" s="143" t="s">
        <v>981</v>
      </c>
      <c r="D275" s="157" t="s">
        <v>1158</v>
      </c>
      <c r="E275" s="22">
        <v>0</v>
      </c>
      <c r="F275" s="22">
        <v>0</v>
      </c>
      <c r="G275" s="22">
        <v>0</v>
      </c>
      <c r="H275" s="177" t="s">
        <v>981</v>
      </c>
      <c r="I275" s="177" t="s">
        <v>981</v>
      </c>
      <c r="J275" s="22">
        <v>0</v>
      </c>
      <c r="K275" s="177" t="s">
        <v>981</v>
      </c>
    </row>
    <row r="276" spans="3:11">
      <c r="C276" s="143" t="s">
        <v>981</v>
      </c>
      <c r="D276" s="157" t="s">
        <v>1180</v>
      </c>
      <c r="E276" s="22">
        <v>0</v>
      </c>
      <c r="F276" s="22">
        <v>0</v>
      </c>
      <c r="G276" s="22">
        <v>0</v>
      </c>
      <c r="H276" s="177" t="s">
        <v>981</v>
      </c>
      <c r="I276" s="177" t="s">
        <v>981</v>
      </c>
      <c r="J276" s="22">
        <v>0</v>
      </c>
      <c r="K276" s="177" t="s">
        <v>981</v>
      </c>
    </row>
    <row r="277" spans="3:11">
      <c r="C277" s="143" t="s">
        <v>981</v>
      </c>
      <c r="D277" s="157" t="s">
        <v>1063</v>
      </c>
      <c r="E277" s="22">
        <v>0</v>
      </c>
      <c r="F277" s="22">
        <v>0</v>
      </c>
      <c r="G277" s="22">
        <v>0</v>
      </c>
      <c r="H277" s="177" t="s">
        <v>981</v>
      </c>
      <c r="I277" s="177" t="s">
        <v>981</v>
      </c>
      <c r="J277" s="22">
        <v>0</v>
      </c>
      <c r="K277" s="177" t="s">
        <v>981</v>
      </c>
    </row>
    <row r="278" spans="3:11">
      <c r="C278" s="143" t="s">
        <v>981</v>
      </c>
      <c r="D278" s="157" t="s">
        <v>1017</v>
      </c>
      <c r="E278" s="22">
        <v>0</v>
      </c>
      <c r="F278" s="22">
        <v>0</v>
      </c>
      <c r="G278" s="22">
        <v>0</v>
      </c>
      <c r="H278" s="177" t="s">
        <v>981</v>
      </c>
      <c r="I278" s="177" t="s">
        <v>981</v>
      </c>
      <c r="J278" s="22">
        <v>0</v>
      </c>
      <c r="K278" s="177" t="s">
        <v>981</v>
      </c>
    </row>
    <row r="279" spans="3:11">
      <c r="C279" s="143" t="s">
        <v>981</v>
      </c>
      <c r="D279" s="157" t="s">
        <v>1084</v>
      </c>
      <c r="E279" s="22">
        <v>0</v>
      </c>
      <c r="F279" s="22">
        <v>0</v>
      </c>
      <c r="G279" s="22">
        <v>0</v>
      </c>
      <c r="H279" s="177" t="s">
        <v>981</v>
      </c>
      <c r="I279" s="177" t="s">
        <v>981</v>
      </c>
      <c r="J279" s="22">
        <v>0</v>
      </c>
      <c r="K279" s="177" t="s">
        <v>981</v>
      </c>
    </row>
    <row r="280" spans="3:11">
      <c r="C280" s="143" t="s">
        <v>981</v>
      </c>
      <c r="D280" s="157" t="s">
        <v>1152</v>
      </c>
      <c r="E280" s="22">
        <v>0</v>
      </c>
      <c r="F280" s="22">
        <v>0</v>
      </c>
      <c r="G280" s="22">
        <v>0</v>
      </c>
      <c r="H280" s="177" t="s">
        <v>981</v>
      </c>
      <c r="I280" s="177" t="s">
        <v>981</v>
      </c>
      <c r="J280" s="22">
        <v>0</v>
      </c>
      <c r="K280" s="177" t="s">
        <v>981</v>
      </c>
    </row>
    <row r="281" spans="3:11">
      <c r="C281" s="143" t="s">
        <v>981</v>
      </c>
      <c r="D281" s="157" t="s">
        <v>1150</v>
      </c>
      <c r="E281" s="22">
        <v>0</v>
      </c>
      <c r="F281" s="22">
        <v>0</v>
      </c>
      <c r="G281" s="22">
        <v>0</v>
      </c>
      <c r="H281" s="177" t="s">
        <v>981</v>
      </c>
      <c r="I281" s="177" t="s">
        <v>981</v>
      </c>
      <c r="J281" s="22">
        <v>0</v>
      </c>
      <c r="K281" s="177" t="s">
        <v>981</v>
      </c>
    </row>
    <row r="282" spans="3:11">
      <c r="C282" s="143" t="s">
        <v>981</v>
      </c>
      <c r="D282" s="157" t="s">
        <v>1181</v>
      </c>
      <c r="E282" s="22">
        <v>0</v>
      </c>
      <c r="F282" s="22">
        <v>0</v>
      </c>
      <c r="G282" s="22">
        <v>0</v>
      </c>
      <c r="H282" s="177" t="s">
        <v>981</v>
      </c>
      <c r="I282" s="177" t="s">
        <v>981</v>
      </c>
      <c r="J282" s="22">
        <v>0</v>
      </c>
      <c r="K282" s="177" t="s">
        <v>981</v>
      </c>
    </row>
    <row r="283" spans="3:11">
      <c r="C283" s="143" t="s">
        <v>981</v>
      </c>
      <c r="D283" s="157" t="s">
        <v>1182</v>
      </c>
      <c r="E283" s="22">
        <v>0</v>
      </c>
      <c r="F283" s="22">
        <v>0</v>
      </c>
      <c r="G283" s="22">
        <v>0</v>
      </c>
      <c r="H283" s="177" t="s">
        <v>981</v>
      </c>
      <c r="I283" s="177" t="s">
        <v>981</v>
      </c>
      <c r="J283" s="22">
        <v>0</v>
      </c>
      <c r="K283" s="177" t="s">
        <v>981</v>
      </c>
    </row>
    <row r="284" spans="3:11">
      <c r="C284" s="143" t="s">
        <v>981</v>
      </c>
      <c r="D284" s="157" t="s">
        <v>1183</v>
      </c>
      <c r="E284" s="22">
        <v>0</v>
      </c>
      <c r="F284" s="22">
        <v>0</v>
      </c>
      <c r="G284" s="22">
        <v>0</v>
      </c>
      <c r="H284" s="177" t="s">
        <v>981</v>
      </c>
      <c r="I284" s="177" t="s">
        <v>981</v>
      </c>
      <c r="J284" s="22">
        <v>0</v>
      </c>
      <c r="K284" s="177" t="s">
        <v>981</v>
      </c>
    </row>
    <row r="285" spans="3:11">
      <c r="C285" s="143" t="s">
        <v>981</v>
      </c>
      <c r="D285" s="157" t="s">
        <v>1068</v>
      </c>
      <c r="E285" s="22">
        <v>0</v>
      </c>
      <c r="F285" s="22">
        <v>0</v>
      </c>
      <c r="G285" s="22">
        <v>0</v>
      </c>
      <c r="H285" s="177" t="s">
        <v>981</v>
      </c>
      <c r="I285" s="177" t="s">
        <v>981</v>
      </c>
      <c r="J285" s="22">
        <v>0</v>
      </c>
      <c r="K285" s="177" t="s">
        <v>981</v>
      </c>
    </row>
    <row r="286" spans="3:11">
      <c r="C286" s="143" t="s">
        <v>981</v>
      </c>
      <c r="D286" s="157" t="s">
        <v>1184</v>
      </c>
      <c r="E286" s="22">
        <v>0</v>
      </c>
      <c r="F286" s="22">
        <v>0</v>
      </c>
      <c r="G286" s="22">
        <v>0</v>
      </c>
      <c r="H286" s="177" t="s">
        <v>981</v>
      </c>
      <c r="I286" s="177" t="s">
        <v>981</v>
      </c>
      <c r="J286" s="22">
        <v>0</v>
      </c>
      <c r="K286" s="177" t="s">
        <v>981</v>
      </c>
    </row>
    <row r="287" spans="3:11">
      <c r="C287" s="143" t="s">
        <v>981</v>
      </c>
      <c r="D287" s="157" t="s">
        <v>1185</v>
      </c>
      <c r="E287" s="22">
        <v>0</v>
      </c>
      <c r="F287" s="22">
        <v>0</v>
      </c>
      <c r="G287" s="22">
        <v>0</v>
      </c>
      <c r="H287" s="177" t="s">
        <v>981</v>
      </c>
      <c r="I287" s="177" t="s">
        <v>981</v>
      </c>
      <c r="J287" s="22">
        <v>0</v>
      </c>
      <c r="K287" s="177" t="s">
        <v>981</v>
      </c>
    </row>
    <row r="288" spans="3:11">
      <c r="C288" s="143" t="s">
        <v>981</v>
      </c>
      <c r="D288" s="157" t="s">
        <v>1149</v>
      </c>
      <c r="E288" s="22">
        <v>0</v>
      </c>
      <c r="F288" s="22">
        <v>0</v>
      </c>
      <c r="G288" s="22">
        <v>0</v>
      </c>
      <c r="H288" s="177" t="s">
        <v>981</v>
      </c>
      <c r="I288" s="177" t="s">
        <v>981</v>
      </c>
      <c r="J288" s="22">
        <v>0</v>
      </c>
      <c r="K288" s="177" t="s">
        <v>981</v>
      </c>
    </row>
    <row r="289" spans="3:11">
      <c r="C289" s="143" t="s">
        <v>981</v>
      </c>
      <c r="D289" s="157" t="s">
        <v>1048</v>
      </c>
      <c r="E289" s="22">
        <v>0</v>
      </c>
      <c r="F289" s="22">
        <v>0</v>
      </c>
      <c r="G289" s="22">
        <v>0</v>
      </c>
      <c r="H289" s="177" t="s">
        <v>981</v>
      </c>
      <c r="I289" s="177" t="s">
        <v>981</v>
      </c>
      <c r="J289" s="22">
        <v>0</v>
      </c>
      <c r="K289" s="177" t="s">
        <v>981</v>
      </c>
    </row>
    <row r="290" spans="3:11">
      <c r="C290" s="143" t="s">
        <v>981</v>
      </c>
      <c r="D290" s="157" t="s">
        <v>1186</v>
      </c>
      <c r="E290" s="22">
        <v>0</v>
      </c>
      <c r="F290" s="22">
        <v>0</v>
      </c>
      <c r="G290" s="22">
        <v>0</v>
      </c>
      <c r="H290" s="177" t="s">
        <v>981</v>
      </c>
      <c r="I290" s="177" t="s">
        <v>981</v>
      </c>
      <c r="J290" s="22">
        <v>0</v>
      </c>
      <c r="K290" s="177" t="s">
        <v>981</v>
      </c>
    </row>
    <row r="291" spans="3:11">
      <c r="C291" s="143" t="s">
        <v>981</v>
      </c>
      <c r="D291" s="157" t="s">
        <v>1075</v>
      </c>
      <c r="E291" s="22">
        <v>0</v>
      </c>
      <c r="F291" s="22">
        <v>0</v>
      </c>
      <c r="G291" s="22">
        <v>0</v>
      </c>
      <c r="H291" s="177" t="s">
        <v>981</v>
      </c>
      <c r="I291" s="177" t="s">
        <v>981</v>
      </c>
      <c r="J291" s="22">
        <v>0</v>
      </c>
      <c r="K291" s="177" t="s">
        <v>981</v>
      </c>
    </row>
    <row r="292" spans="3:11">
      <c r="C292" s="143" t="s">
        <v>981</v>
      </c>
      <c r="D292" s="157" t="s">
        <v>1036</v>
      </c>
      <c r="E292" s="22">
        <v>0</v>
      </c>
      <c r="F292" s="22">
        <v>0</v>
      </c>
      <c r="G292" s="22">
        <v>0</v>
      </c>
      <c r="H292" s="177" t="s">
        <v>981</v>
      </c>
      <c r="I292" s="177" t="s">
        <v>981</v>
      </c>
      <c r="J292" s="22">
        <v>0</v>
      </c>
      <c r="K292" s="177" t="s">
        <v>981</v>
      </c>
    </row>
    <row r="293" spans="3:11">
      <c r="C293" s="143" t="s">
        <v>981</v>
      </c>
      <c r="D293" s="157" t="s">
        <v>1008</v>
      </c>
      <c r="E293" s="22">
        <v>12658.79</v>
      </c>
      <c r="F293" s="22">
        <v>0</v>
      </c>
      <c r="G293" s="22">
        <v>0</v>
      </c>
      <c r="H293" s="177" t="s">
        <v>981</v>
      </c>
      <c r="I293" s="177" t="s">
        <v>981</v>
      </c>
      <c r="J293" s="22">
        <v>31.222000000000001</v>
      </c>
      <c r="K293" s="177" t="s">
        <v>981</v>
      </c>
    </row>
    <row r="294" spans="3:11">
      <c r="C294" s="143" t="s">
        <v>981</v>
      </c>
      <c r="D294" s="157" t="s">
        <v>1187</v>
      </c>
      <c r="E294" s="22">
        <v>0</v>
      </c>
      <c r="F294" s="22">
        <v>0</v>
      </c>
      <c r="G294" s="22">
        <v>0</v>
      </c>
      <c r="H294" s="177" t="s">
        <v>981</v>
      </c>
      <c r="I294" s="177" t="s">
        <v>981</v>
      </c>
      <c r="J294" s="22">
        <v>0</v>
      </c>
      <c r="K294" s="177" t="s">
        <v>981</v>
      </c>
    </row>
    <row r="295" spans="3:11">
      <c r="C295" s="143" t="s">
        <v>981</v>
      </c>
      <c r="D295" s="157" t="s">
        <v>1155</v>
      </c>
      <c r="E295" s="22">
        <v>0</v>
      </c>
      <c r="F295" s="22">
        <v>0</v>
      </c>
      <c r="G295" s="22">
        <v>0</v>
      </c>
      <c r="H295" s="177" t="s">
        <v>981</v>
      </c>
      <c r="I295" s="177" t="s">
        <v>981</v>
      </c>
      <c r="J295" s="22">
        <v>0</v>
      </c>
      <c r="K295" s="177" t="s">
        <v>981</v>
      </c>
    </row>
    <row r="296" spans="3:11">
      <c r="C296" s="143" t="s">
        <v>981</v>
      </c>
      <c r="D296" s="157" t="s">
        <v>1093</v>
      </c>
      <c r="E296" s="22">
        <v>0</v>
      </c>
      <c r="F296" s="22">
        <v>0</v>
      </c>
      <c r="G296" s="22">
        <v>0</v>
      </c>
      <c r="H296" s="177" t="s">
        <v>981</v>
      </c>
      <c r="I296" s="177" t="s">
        <v>981</v>
      </c>
      <c r="J296" s="22">
        <v>0</v>
      </c>
      <c r="K296" s="177" t="s">
        <v>981</v>
      </c>
    </row>
    <row r="297" spans="3:11">
      <c r="C297" s="143" t="s">
        <v>981</v>
      </c>
      <c r="D297" s="157" t="s">
        <v>1188</v>
      </c>
      <c r="E297" s="22">
        <v>0</v>
      </c>
      <c r="F297" s="22">
        <v>0</v>
      </c>
      <c r="G297" s="22">
        <v>0</v>
      </c>
      <c r="H297" s="177" t="s">
        <v>981</v>
      </c>
      <c r="I297" s="177" t="s">
        <v>981</v>
      </c>
      <c r="J297" s="22">
        <v>0</v>
      </c>
      <c r="K297" s="177" t="s">
        <v>981</v>
      </c>
    </row>
    <row r="298" spans="3:11">
      <c r="C298" s="143" t="s">
        <v>981</v>
      </c>
      <c r="D298" s="157" t="s">
        <v>1039</v>
      </c>
      <c r="E298" s="22">
        <v>0</v>
      </c>
      <c r="F298" s="22">
        <v>0</v>
      </c>
      <c r="G298" s="22">
        <v>0</v>
      </c>
      <c r="H298" s="177" t="s">
        <v>981</v>
      </c>
      <c r="I298" s="177" t="s">
        <v>981</v>
      </c>
      <c r="J298" s="22">
        <v>0</v>
      </c>
      <c r="K298" s="177" t="s">
        <v>981</v>
      </c>
    </row>
    <row r="299" spans="3:11">
      <c r="C299" s="143" t="s">
        <v>981</v>
      </c>
      <c r="D299" s="157" t="s">
        <v>1004</v>
      </c>
      <c r="E299" s="22">
        <v>0</v>
      </c>
      <c r="F299" s="22">
        <v>0</v>
      </c>
      <c r="G299" s="22">
        <v>0</v>
      </c>
      <c r="H299" s="177" t="s">
        <v>981</v>
      </c>
      <c r="I299" s="177" t="s">
        <v>981</v>
      </c>
      <c r="J299" s="22">
        <v>0</v>
      </c>
      <c r="K299" s="177" t="s">
        <v>981</v>
      </c>
    </row>
    <row r="300" spans="3:11">
      <c r="C300" s="143" t="s">
        <v>981</v>
      </c>
      <c r="D300" s="157" t="s">
        <v>1142</v>
      </c>
      <c r="E300" s="22">
        <v>0</v>
      </c>
      <c r="F300" s="22">
        <v>0</v>
      </c>
      <c r="G300" s="22">
        <v>0</v>
      </c>
      <c r="H300" s="177" t="s">
        <v>981</v>
      </c>
      <c r="I300" s="177" t="s">
        <v>981</v>
      </c>
      <c r="J300" s="22">
        <v>0</v>
      </c>
      <c r="K300" s="177" t="s">
        <v>981</v>
      </c>
    </row>
    <row r="301" spans="3:11">
      <c r="C301" s="143" t="s">
        <v>981</v>
      </c>
      <c r="D301" s="157" t="s">
        <v>1189</v>
      </c>
      <c r="E301" s="22">
        <v>0</v>
      </c>
      <c r="F301" s="22">
        <v>0</v>
      </c>
      <c r="G301" s="22">
        <v>0</v>
      </c>
      <c r="H301" s="177" t="s">
        <v>981</v>
      </c>
      <c r="I301" s="177" t="s">
        <v>981</v>
      </c>
      <c r="J301" s="22">
        <v>0</v>
      </c>
      <c r="K301" s="177" t="s">
        <v>981</v>
      </c>
    </row>
    <row r="302" spans="3:11">
      <c r="C302" s="143" t="s">
        <v>981</v>
      </c>
      <c r="D302" s="157" t="s">
        <v>1014</v>
      </c>
      <c r="E302" s="22">
        <v>0.13</v>
      </c>
      <c r="F302" s="22">
        <v>0</v>
      </c>
      <c r="G302" s="22">
        <v>0</v>
      </c>
      <c r="H302" s="177" t="s">
        <v>981</v>
      </c>
      <c r="I302" s="177" t="s">
        <v>981</v>
      </c>
      <c r="J302" s="22">
        <v>0</v>
      </c>
      <c r="K302" s="177" t="s">
        <v>981</v>
      </c>
    </row>
    <row r="303" spans="3:11">
      <c r="C303" s="143" t="s">
        <v>981</v>
      </c>
      <c r="D303" s="157" t="s">
        <v>1071</v>
      </c>
      <c r="E303" s="22">
        <v>3.3130000000000002</v>
      </c>
      <c r="F303" s="22">
        <v>0</v>
      </c>
      <c r="G303" s="22">
        <v>0</v>
      </c>
      <c r="H303" s="177" t="s">
        <v>981</v>
      </c>
      <c r="I303" s="177" t="s">
        <v>981</v>
      </c>
      <c r="J303" s="22">
        <v>0</v>
      </c>
      <c r="K303" s="177" t="s">
        <v>981</v>
      </c>
    </row>
    <row r="304" spans="3:11">
      <c r="C304" s="143" t="s">
        <v>981</v>
      </c>
      <c r="D304" s="157" t="s">
        <v>1190</v>
      </c>
      <c r="E304" s="22">
        <v>0</v>
      </c>
      <c r="F304" s="22">
        <v>0</v>
      </c>
      <c r="G304" s="22">
        <v>0</v>
      </c>
      <c r="H304" s="177" t="s">
        <v>981</v>
      </c>
      <c r="I304" s="177" t="s">
        <v>981</v>
      </c>
      <c r="J304" s="22">
        <v>0</v>
      </c>
      <c r="K304" s="177" t="s">
        <v>981</v>
      </c>
    </row>
    <row r="305" spans="3:11">
      <c r="C305" s="143" t="s">
        <v>981</v>
      </c>
      <c r="D305" s="157" t="s">
        <v>1191</v>
      </c>
      <c r="E305" s="22">
        <v>0</v>
      </c>
      <c r="F305" s="22">
        <v>0</v>
      </c>
      <c r="G305" s="22">
        <v>0</v>
      </c>
      <c r="H305" s="177" t="s">
        <v>981</v>
      </c>
      <c r="I305" s="177" t="s">
        <v>981</v>
      </c>
      <c r="J305" s="22">
        <v>0</v>
      </c>
      <c r="K305" s="177" t="s">
        <v>981</v>
      </c>
    </row>
    <row r="306" spans="3:11">
      <c r="C306" s="143" t="s">
        <v>981</v>
      </c>
      <c r="D306" s="157" t="s">
        <v>1033</v>
      </c>
      <c r="E306" s="22">
        <v>0.23200000000000001</v>
      </c>
      <c r="F306" s="22">
        <v>0</v>
      </c>
      <c r="G306" s="22">
        <v>0</v>
      </c>
      <c r="H306" s="177" t="s">
        <v>981</v>
      </c>
      <c r="I306" s="177" t="s">
        <v>981</v>
      </c>
      <c r="J306" s="22">
        <v>0</v>
      </c>
      <c r="K306" s="177" t="s">
        <v>981</v>
      </c>
    </row>
    <row r="307" spans="3:11">
      <c r="C307" s="143" t="s">
        <v>981</v>
      </c>
      <c r="D307" s="157" t="s">
        <v>1192</v>
      </c>
      <c r="E307" s="22">
        <v>0</v>
      </c>
      <c r="F307" s="22">
        <v>0</v>
      </c>
      <c r="G307" s="22">
        <v>0</v>
      </c>
      <c r="H307" s="177" t="s">
        <v>981</v>
      </c>
      <c r="I307" s="177" t="s">
        <v>981</v>
      </c>
      <c r="J307" s="22">
        <v>0</v>
      </c>
      <c r="K307" s="177" t="s">
        <v>981</v>
      </c>
    </row>
    <row r="308" spans="3:11">
      <c r="C308" s="143" t="s">
        <v>981</v>
      </c>
      <c r="D308" s="157" t="s">
        <v>1159</v>
      </c>
      <c r="E308" s="22">
        <v>0</v>
      </c>
      <c r="F308" s="22">
        <v>0</v>
      </c>
      <c r="G308" s="22">
        <v>0</v>
      </c>
      <c r="H308" s="177" t="s">
        <v>981</v>
      </c>
      <c r="I308" s="177" t="s">
        <v>981</v>
      </c>
      <c r="J308" s="22">
        <v>0</v>
      </c>
      <c r="K308" s="177" t="s">
        <v>981</v>
      </c>
    </row>
    <row r="309" spans="3:11">
      <c r="C309" s="143" t="s">
        <v>981</v>
      </c>
      <c r="D309" s="157" t="s">
        <v>1007</v>
      </c>
      <c r="E309" s="22">
        <v>0.06</v>
      </c>
      <c r="F309" s="22">
        <v>0</v>
      </c>
      <c r="G309" s="22">
        <v>0</v>
      </c>
      <c r="H309" s="177" t="s">
        <v>981</v>
      </c>
      <c r="I309" s="177" t="s">
        <v>981</v>
      </c>
      <c r="J309" s="22">
        <v>0</v>
      </c>
      <c r="K309" s="177" t="s">
        <v>981</v>
      </c>
    </row>
    <row r="310" spans="3:11">
      <c r="C310" s="143" t="s">
        <v>981</v>
      </c>
      <c r="D310" s="157" t="s">
        <v>1058</v>
      </c>
      <c r="E310" s="22">
        <v>14.375999999999999</v>
      </c>
      <c r="F310" s="22">
        <v>0</v>
      </c>
      <c r="G310" s="22">
        <v>0</v>
      </c>
      <c r="H310" s="177" t="s">
        <v>981</v>
      </c>
      <c r="I310" s="177" t="s">
        <v>981</v>
      </c>
      <c r="J310" s="22">
        <v>0</v>
      </c>
      <c r="K310" s="177" t="s">
        <v>981</v>
      </c>
    </row>
    <row r="311" spans="3:11">
      <c r="C311" s="143" t="s">
        <v>981</v>
      </c>
      <c r="D311" s="157" t="s">
        <v>1030</v>
      </c>
      <c r="E311" s="22">
        <v>892.46900000000005</v>
      </c>
      <c r="F311" s="22">
        <v>0</v>
      </c>
      <c r="G311" s="22">
        <v>0</v>
      </c>
      <c r="H311" s="177" t="s">
        <v>981</v>
      </c>
      <c r="I311" s="177" t="s">
        <v>981</v>
      </c>
      <c r="J311" s="22">
        <v>0.21299999999999999</v>
      </c>
      <c r="K311" s="177" t="s">
        <v>981</v>
      </c>
    </row>
    <row r="312" spans="3:11">
      <c r="C312" s="143" t="s">
        <v>981</v>
      </c>
      <c r="D312" s="157" t="s">
        <v>1070</v>
      </c>
      <c r="E312" s="22">
        <v>38.179000000000002</v>
      </c>
      <c r="F312" s="22">
        <v>0</v>
      </c>
      <c r="G312" s="22">
        <v>0</v>
      </c>
      <c r="H312" s="177" t="s">
        <v>981</v>
      </c>
      <c r="I312" s="177" t="s">
        <v>981</v>
      </c>
      <c r="J312" s="22">
        <v>0</v>
      </c>
      <c r="K312" s="177" t="s">
        <v>981</v>
      </c>
    </row>
    <row r="313" spans="3:11">
      <c r="C313" s="143" t="s">
        <v>981</v>
      </c>
      <c r="D313" s="157" t="s">
        <v>1163</v>
      </c>
      <c r="E313" s="22">
        <v>0</v>
      </c>
      <c r="F313" s="22">
        <v>0</v>
      </c>
      <c r="G313" s="22">
        <v>0</v>
      </c>
      <c r="H313" s="177" t="s">
        <v>981</v>
      </c>
      <c r="I313" s="177" t="s">
        <v>981</v>
      </c>
      <c r="J313" s="22">
        <v>0</v>
      </c>
      <c r="K313" s="177" t="s">
        <v>981</v>
      </c>
    </row>
    <row r="314" spans="3:11">
      <c r="C314" s="143" t="s">
        <v>981</v>
      </c>
      <c r="D314" s="157" t="s">
        <v>1000</v>
      </c>
      <c r="E314" s="22">
        <v>3106.43</v>
      </c>
      <c r="F314" s="22">
        <v>0.09</v>
      </c>
      <c r="G314" s="22">
        <v>0.09</v>
      </c>
      <c r="H314" s="177" t="s">
        <v>981</v>
      </c>
      <c r="I314" s="177" t="s">
        <v>981</v>
      </c>
      <c r="J314" s="22">
        <v>0.14399999999999999</v>
      </c>
      <c r="K314" s="177" t="s">
        <v>981</v>
      </c>
    </row>
    <row r="315" spans="3:11">
      <c r="C315" s="143" t="s">
        <v>981</v>
      </c>
      <c r="D315" s="157" t="s">
        <v>1193</v>
      </c>
      <c r="E315" s="22">
        <v>0</v>
      </c>
      <c r="F315" s="22">
        <v>0</v>
      </c>
      <c r="G315" s="22">
        <v>0</v>
      </c>
      <c r="H315" s="177" t="s">
        <v>981</v>
      </c>
      <c r="I315" s="177" t="s">
        <v>981</v>
      </c>
      <c r="J315" s="22">
        <v>0</v>
      </c>
      <c r="K315" s="177" t="s">
        <v>981</v>
      </c>
    </row>
    <row r="316" spans="3:11">
      <c r="C316" s="143" t="s">
        <v>981</v>
      </c>
      <c r="D316" s="157" t="s">
        <v>1076</v>
      </c>
      <c r="E316" s="22">
        <v>0</v>
      </c>
      <c r="F316" s="22">
        <v>0</v>
      </c>
      <c r="G316" s="22">
        <v>0</v>
      </c>
      <c r="H316" s="177" t="s">
        <v>981</v>
      </c>
      <c r="I316" s="177" t="s">
        <v>981</v>
      </c>
      <c r="J316" s="22">
        <v>0</v>
      </c>
      <c r="K316" s="177" t="s">
        <v>981</v>
      </c>
    </row>
    <row r="317" spans="3:11">
      <c r="C317" s="143" t="s">
        <v>981</v>
      </c>
      <c r="D317" s="157" t="s">
        <v>1166</v>
      </c>
      <c r="E317" s="22">
        <v>0</v>
      </c>
      <c r="F317" s="22">
        <v>0</v>
      </c>
      <c r="G317" s="22">
        <v>0</v>
      </c>
      <c r="H317" s="177" t="s">
        <v>981</v>
      </c>
      <c r="I317" s="177" t="s">
        <v>981</v>
      </c>
      <c r="J317" s="22">
        <v>0</v>
      </c>
      <c r="K317" s="177" t="s">
        <v>981</v>
      </c>
    </row>
    <row r="318" spans="3:11">
      <c r="C318" s="143" t="s">
        <v>981</v>
      </c>
      <c r="D318" s="157" t="s">
        <v>1010</v>
      </c>
      <c r="E318" s="22">
        <v>0.22800000000000001</v>
      </c>
      <c r="F318" s="22">
        <v>0</v>
      </c>
      <c r="G318" s="22">
        <v>0</v>
      </c>
      <c r="H318" s="177" t="s">
        <v>981</v>
      </c>
      <c r="I318" s="177" t="s">
        <v>981</v>
      </c>
      <c r="J318" s="22">
        <v>0</v>
      </c>
      <c r="K318" s="177" t="s">
        <v>981</v>
      </c>
    </row>
    <row r="319" spans="3:11">
      <c r="C319" s="143" t="s">
        <v>981</v>
      </c>
      <c r="D319" s="157" t="s">
        <v>1194</v>
      </c>
      <c r="E319" s="22">
        <v>0</v>
      </c>
      <c r="F319" s="22">
        <v>0</v>
      </c>
      <c r="G319" s="22">
        <v>0</v>
      </c>
      <c r="H319" s="177" t="s">
        <v>981</v>
      </c>
      <c r="I319" s="177" t="s">
        <v>981</v>
      </c>
      <c r="J319" s="22">
        <v>0</v>
      </c>
      <c r="K319" s="177" t="s">
        <v>981</v>
      </c>
    </row>
    <row r="320" spans="3:11">
      <c r="C320" s="143" t="s">
        <v>981</v>
      </c>
      <c r="D320" s="157" t="s">
        <v>1045</v>
      </c>
      <c r="E320" s="22">
        <v>0</v>
      </c>
      <c r="F320" s="22">
        <v>0</v>
      </c>
      <c r="G320" s="22">
        <v>0</v>
      </c>
      <c r="H320" s="177" t="s">
        <v>981</v>
      </c>
      <c r="I320" s="177" t="s">
        <v>981</v>
      </c>
      <c r="J320" s="22">
        <v>0</v>
      </c>
      <c r="K320" s="177" t="s">
        <v>981</v>
      </c>
    </row>
    <row r="321" spans="3:11">
      <c r="C321" s="143" t="s">
        <v>981</v>
      </c>
      <c r="D321" s="157" t="s">
        <v>1195</v>
      </c>
      <c r="E321" s="22">
        <v>0</v>
      </c>
      <c r="F321" s="22">
        <v>0</v>
      </c>
      <c r="G321" s="22">
        <v>0</v>
      </c>
      <c r="H321" s="177" t="s">
        <v>981</v>
      </c>
      <c r="I321" s="177" t="s">
        <v>981</v>
      </c>
      <c r="J321" s="22">
        <v>0</v>
      </c>
      <c r="K321" s="177" t="s">
        <v>981</v>
      </c>
    </row>
    <row r="322" spans="3:11">
      <c r="C322" s="143" t="s">
        <v>981</v>
      </c>
      <c r="D322" s="157" t="s">
        <v>1016</v>
      </c>
      <c r="E322" s="22">
        <v>10131.275</v>
      </c>
      <c r="F322" s="22">
        <v>0</v>
      </c>
      <c r="G322" s="22">
        <v>0</v>
      </c>
      <c r="H322" s="177" t="s">
        <v>981</v>
      </c>
      <c r="I322" s="177" t="s">
        <v>981</v>
      </c>
      <c r="J322" s="22">
        <v>2.83</v>
      </c>
      <c r="K322" s="177" t="s">
        <v>981</v>
      </c>
    </row>
    <row r="323" spans="3:11">
      <c r="C323" s="143" t="s">
        <v>981</v>
      </c>
      <c r="D323" s="157" t="s">
        <v>1107</v>
      </c>
      <c r="E323" s="22">
        <v>0</v>
      </c>
      <c r="F323" s="22">
        <v>0</v>
      </c>
      <c r="G323" s="22">
        <v>0</v>
      </c>
      <c r="H323" s="177" t="s">
        <v>981</v>
      </c>
      <c r="I323" s="177" t="s">
        <v>981</v>
      </c>
      <c r="J323" s="22">
        <v>0</v>
      </c>
      <c r="K323" s="177" t="s">
        <v>981</v>
      </c>
    </row>
    <row r="324" spans="3:11">
      <c r="C324" s="143" t="s">
        <v>981</v>
      </c>
      <c r="D324" s="157" t="s">
        <v>1196</v>
      </c>
      <c r="E324" s="22">
        <v>0</v>
      </c>
      <c r="F324" s="22">
        <v>0</v>
      </c>
      <c r="G324" s="22">
        <v>0</v>
      </c>
      <c r="H324" s="177" t="s">
        <v>981</v>
      </c>
      <c r="I324" s="177" t="s">
        <v>981</v>
      </c>
      <c r="J324" s="22">
        <v>0</v>
      </c>
      <c r="K324" s="177" t="s">
        <v>981</v>
      </c>
    </row>
    <row r="325" spans="3:11">
      <c r="C325" s="143" t="s">
        <v>981</v>
      </c>
      <c r="D325" s="157" t="s">
        <v>1049</v>
      </c>
      <c r="E325" s="22">
        <v>0</v>
      </c>
      <c r="F325" s="22">
        <v>0</v>
      </c>
      <c r="G325" s="22">
        <v>0</v>
      </c>
      <c r="H325" s="177" t="s">
        <v>981</v>
      </c>
      <c r="I325" s="177" t="s">
        <v>981</v>
      </c>
      <c r="J325" s="22">
        <v>0</v>
      </c>
      <c r="K325" s="177" t="s">
        <v>981</v>
      </c>
    </row>
    <row r="326" spans="3:11">
      <c r="C326" s="143" t="s">
        <v>981</v>
      </c>
      <c r="D326" s="157" t="s">
        <v>1069</v>
      </c>
      <c r="E326" s="22">
        <v>21.501999999999999</v>
      </c>
      <c r="F326" s="22">
        <v>0</v>
      </c>
      <c r="G326" s="22">
        <v>0</v>
      </c>
      <c r="H326" s="177" t="s">
        <v>981</v>
      </c>
      <c r="I326" s="177" t="s">
        <v>981</v>
      </c>
      <c r="J326" s="22">
        <v>1E-3</v>
      </c>
      <c r="K326" s="177" t="s">
        <v>981</v>
      </c>
    </row>
    <row r="327" spans="3:11">
      <c r="C327" s="143" t="s">
        <v>981</v>
      </c>
      <c r="D327" s="157" t="s">
        <v>1047</v>
      </c>
      <c r="E327" s="22">
        <v>0</v>
      </c>
      <c r="F327" s="22">
        <v>0</v>
      </c>
      <c r="G327" s="22">
        <v>0</v>
      </c>
      <c r="H327" s="177" t="s">
        <v>981</v>
      </c>
      <c r="I327" s="177" t="s">
        <v>981</v>
      </c>
      <c r="J327" s="22">
        <v>0</v>
      </c>
      <c r="K327" s="177" t="s">
        <v>981</v>
      </c>
    </row>
    <row r="328" spans="3:11">
      <c r="C328" s="143" t="s">
        <v>981</v>
      </c>
      <c r="D328" s="157" t="s">
        <v>1020</v>
      </c>
      <c r="E328" s="22">
        <v>126.437</v>
      </c>
      <c r="F328" s="22">
        <v>0</v>
      </c>
      <c r="G328" s="22">
        <v>0</v>
      </c>
      <c r="H328" s="177" t="s">
        <v>981</v>
      </c>
      <c r="I328" s="177" t="s">
        <v>981</v>
      </c>
      <c r="J328" s="22">
        <v>0</v>
      </c>
      <c r="K328" s="177" t="s">
        <v>981</v>
      </c>
    </row>
    <row r="329" spans="3:11">
      <c r="C329" s="143" t="s">
        <v>981</v>
      </c>
      <c r="D329" s="157" t="s">
        <v>1197</v>
      </c>
      <c r="E329" s="22">
        <v>0</v>
      </c>
      <c r="F329" s="22">
        <v>0</v>
      </c>
      <c r="G329" s="22">
        <v>0</v>
      </c>
      <c r="H329" s="177" t="s">
        <v>981</v>
      </c>
      <c r="I329" s="177" t="s">
        <v>981</v>
      </c>
      <c r="J329" s="22">
        <v>0</v>
      </c>
      <c r="K329" s="177" t="s">
        <v>981</v>
      </c>
    </row>
    <row r="330" spans="3:11">
      <c r="C330" s="143" t="s">
        <v>981</v>
      </c>
      <c r="D330" s="157" t="s">
        <v>1198</v>
      </c>
      <c r="E330" s="22">
        <v>0</v>
      </c>
      <c r="F330" s="22">
        <v>0</v>
      </c>
      <c r="G330" s="22">
        <v>0</v>
      </c>
      <c r="H330" s="177" t="s">
        <v>981</v>
      </c>
      <c r="I330" s="177" t="s">
        <v>981</v>
      </c>
      <c r="J330" s="22">
        <v>0</v>
      </c>
      <c r="K330" s="177" t="s">
        <v>981</v>
      </c>
    </row>
    <row r="331" spans="3:11">
      <c r="C331" s="143" t="s">
        <v>981</v>
      </c>
      <c r="D331" s="157" t="s">
        <v>1125</v>
      </c>
      <c r="E331" s="22">
        <v>0</v>
      </c>
      <c r="F331" s="22">
        <v>0</v>
      </c>
      <c r="G331" s="22">
        <v>0</v>
      </c>
      <c r="H331" s="177" t="s">
        <v>981</v>
      </c>
      <c r="I331" s="177" t="s">
        <v>981</v>
      </c>
      <c r="J331" s="22">
        <v>0</v>
      </c>
      <c r="K331" s="177" t="s">
        <v>981</v>
      </c>
    </row>
    <row r="332" spans="3:11">
      <c r="C332" s="143" t="s">
        <v>981</v>
      </c>
      <c r="D332" s="157" t="s">
        <v>1065</v>
      </c>
      <c r="E332" s="22">
        <v>11.97</v>
      </c>
      <c r="F332" s="22">
        <v>0</v>
      </c>
      <c r="G332" s="22">
        <v>0</v>
      </c>
      <c r="H332" s="177" t="s">
        <v>981</v>
      </c>
      <c r="I332" s="177" t="s">
        <v>981</v>
      </c>
      <c r="J332" s="22">
        <v>0</v>
      </c>
      <c r="K332" s="177" t="s">
        <v>981</v>
      </c>
    </row>
    <row r="333" spans="3:11">
      <c r="C333" s="143" t="s">
        <v>981</v>
      </c>
      <c r="D333" s="157" t="s">
        <v>1094</v>
      </c>
      <c r="E333" s="22">
        <v>0</v>
      </c>
      <c r="F333" s="22">
        <v>0</v>
      </c>
      <c r="G333" s="22">
        <v>0</v>
      </c>
      <c r="H333" s="177" t="s">
        <v>981</v>
      </c>
      <c r="I333" s="177" t="s">
        <v>981</v>
      </c>
      <c r="J333" s="22">
        <v>0</v>
      </c>
      <c r="K333" s="177" t="s">
        <v>981</v>
      </c>
    </row>
    <row r="334" spans="3:11">
      <c r="C334" s="143" t="s">
        <v>981</v>
      </c>
      <c r="D334" s="157" t="s">
        <v>1082</v>
      </c>
      <c r="E334" s="22">
        <v>0</v>
      </c>
      <c r="F334" s="22">
        <v>0</v>
      </c>
      <c r="G334" s="22">
        <v>0</v>
      </c>
      <c r="H334" s="177" t="s">
        <v>981</v>
      </c>
      <c r="I334" s="177" t="s">
        <v>981</v>
      </c>
      <c r="J334" s="22">
        <v>0</v>
      </c>
      <c r="K334" s="177" t="s">
        <v>981</v>
      </c>
    </row>
    <row r="335" spans="3:11">
      <c r="C335" s="143" t="s">
        <v>981</v>
      </c>
      <c r="D335" s="157" t="s">
        <v>1021</v>
      </c>
      <c r="E335" s="22">
        <v>0.11</v>
      </c>
      <c r="F335" s="22">
        <v>0</v>
      </c>
      <c r="G335" s="22">
        <v>0</v>
      </c>
      <c r="H335" s="177" t="s">
        <v>981</v>
      </c>
      <c r="I335" s="177" t="s">
        <v>981</v>
      </c>
      <c r="J335" s="22">
        <v>0</v>
      </c>
      <c r="K335" s="177" t="s">
        <v>981</v>
      </c>
    </row>
    <row r="336" spans="3:11">
      <c r="C336" s="143" t="s">
        <v>981</v>
      </c>
      <c r="D336" s="157" t="s">
        <v>1023</v>
      </c>
      <c r="E336" s="22">
        <v>0</v>
      </c>
      <c r="F336" s="22">
        <v>0</v>
      </c>
      <c r="G336" s="22">
        <v>0</v>
      </c>
      <c r="H336" s="177" t="s">
        <v>981</v>
      </c>
      <c r="I336" s="177" t="s">
        <v>981</v>
      </c>
      <c r="J336" s="22">
        <v>0</v>
      </c>
      <c r="K336" s="177" t="s">
        <v>981</v>
      </c>
    </row>
    <row r="337" spans="3:11">
      <c r="C337" s="143" t="s">
        <v>981</v>
      </c>
      <c r="D337" s="157" t="s">
        <v>1199</v>
      </c>
      <c r="E337" s="22">
        <v>0</v>
      </c>
      <c r="F337" s="22">
        <v>0</v>
      </c>
      <c r="G337" s="22">
        <v>0</v>
      </c>
      <c r="H337" s="177" t="s">
        <v>981</v>
      </c>
      <c r="I337" s="177" t="s">
        <v>981</v>
      </c>
      <c r="J337" s="22">
        <v>0</v>
      </c>
      <c r="K337" s="177" t="s">
        <v>981</v>
      </c>
    </row>
    <row r="338" spans="3:11">
      <c r="C338" s="143" t="s">
        <v>981</v>
      </c>
      <c r="D338" s="157" t="s">
        <v>1002</v>
      </c>
      <c r="E338" s="22">
        <v>11433.582</v>
      </c>
      <c r="F338" s="22">
        <v>0</v>
      </c>
      <c r="G338" s="22">
        <v>0</v>
      </c>
      <c r="H338" s="177" t="s">
        <v>981</v>
      </c>
      <c r="I338" s="177" t="s">
        <v>981</v>
      </c>
      <c r="J338" s="22">
        <v>1.3009999999999999</v>
      </c>
      <c r="K338" s="177" t="s">
        <v>981</v>
      </c>
    </row>
    <row r="339" spans="3:11">
      <c r="C339" s="143" t="s">
        <v>981</v>
      </c>
      <c r="D339" s="157" t="s">
        <v>1200</v>
      </c>
      <c r="E339" s="22">
        <v>0</v>
      </c>
      <c r="F339" s="22">
        <v>0</v>
      </c>
      <c r="G339" s="22">
        <v>0</v>
      </c>
      <c r="H339" s="177" t="s">
        <v>981</v>
      </c>
      <c r="I339" s="177" t="s">
        <v>981</v>
      </c>
      <c r="J339" s="22">
        <v>0</v>
      </c>
      <c r="K339" s="177" t="s">
        <v>981</v>
      </c>
    </row>
    <row r="340" spans="3:11">
      <c r="C340" s="143" t="s">
        <v>981</v>
      </c>
      <c r="D340" s="157" t="s">
        <v>1120</v>
      </c>
      <c r="E340" s="22">
        <v>0</v>
      </c>
      <c r="F340" s="22">
        <v>0</v>
      </c>
      <c r="G340" s="22">
        <v>0</v>
      </c>
      <c r="H340" s="177" t="s">
        <v>981</v>
      </c>
      <c r="I340" s="177" t="s">
        <v>981</v>
      </c>
      <c r="J340" s="22">
        <v>0</v>
      </c>
      <c r="K340" s="177" t="s">
        <v>981</v>
      </c>
    </row>
    <row r="341" spans="3:11">
      <c r="C341" s="143" t="s">
        <v>981</v>
      </c>
      <c r="D341" s="157" t="s">
        <v>1060</v>
      </c>
      <c r="E341" s="22">
        <v>0</v>
      </c>
      <c r="F341" s="22">
        <v>0</v>
      </c>
      <c r="G341" s="22">
        <v>0</v>
      </c>
      <c r="H341" s="177" t="s">
        <v>981</v>
      </c>
      <c r="I341" s="177" t="s">
        <v>981</v>
      </c>
      <c r="J341" s="22">
        <v>0</v>
      </c>
      <c r="K341" s="177" t="s">
        <v>981</v>
      </c>
    </row>
    <row r="342" spans="3:11">
      <c r="C342" s="143" t="s">
        <v>981</v>
      </c>
      <c r="D342" s="157" t="s">
        <v>993</v>
      </c>
      <c r="E342" s="22">
        <v>170326.739</v>
      </c>
      <c r="F342" s="22">
        <v>5.5880000000000001</v>
      </c>
      <c r="G342" s="22">
        <v>5.5880000000000001</v>
      </c>
      <c r="H342" s="177" t="s">
        <v>981</v>
      </c>
      <c r="I342" s="177" t="s">
        <v>981</v>
      </c>
      <c r="J342" s="22">
        <v>5.141</v>
      </c>
      <c r="K342" s="177" t="s">
        <v>981</v>
      </c>
    </row>
    <row r="343" spans="3:11">
      <c r="C343" s="143" t="s">
        <v>981</v>
      </c>
      <c r="D343" s="157" t="s">
        <v>1164</v>
      </c>
      <c r="E343" s="22">
        <v>0</v>
      </c>
      <c r="F343" s="22">
        <v>0</v>
      </c>
      <c r="G343" s="22">
        <v>0</v>
      </c>
      <c r="H343" s="177" t="s">
        <v>981</v>
      </c>
      <c r="I343" s="177" t="s">
        <v>981</v>
      </c>
      <c r="J343" s="22">
        <v>0</v>
      </c>
      <c r="K343" s="177" t="s">
        <v>981</v>
      </c>
    </row>
    <row r="344" spans="3:11">
      <c r="C344" s="143" t="s">
        <v>981</v>
      </c>
      <c r="D344" s="157" t="s">
        <v>1108</v>
      </c>
      <c r="E344" s="22">
        <v>0</v>
      </c>
      <c r="F344" s="22">
        <v>0</v>
      </c>
      <c r="G344" s="22">
        <v>0</v>
      </c>
      <c r="H344" s="177" t="s">
        <v>981</v>
      </c>
      <c r="I344" s="177" t="s">
        <v>981</v>
      </c>
      <c r="J344" s="22">
        <v>0</v>
      </c>
      <c r="K344" s="177" t="s">
        <v>981</v>
      </c>
    </row>
    <row r="345" spans="3:11">
      <c r="C345" s="143" t="s">
        <v>981</v>
      </c>
      <c r="D345" s="157" t="s">
        <v>1134</v>
      </c>
      <c r="E345" s="22">
        <v>0</v>
      </c>
      <c r="F345" s="22">
        <v>0</v>
      </c>
      <c r="G345" s="22">
        <v>0</v>
      </c>
      <c r="H345" s="177" t="s">
        <v>981</v>
      </c>
      <c r="I345" s="177" t="s">
        <v>981</v>
      </c>
      <c r="J345" s="22">
        <v>0</v>
      </c>
      <c r="K345" s="177" t="s">
        <v>981</v>
      </c>
    </row>
    <row r="346" spans="3:11">
      <c r="C346" s="143" t="s">
        <v>981</v>
      </c>
      <c r="D346" s="157" t="s">
        <v>1064</v>
      </c>
      <c r="E346" s="22">
        <v>157.07499999999999</v>
      </c>
      <c r="F346" s="22">
        <v>0</v>
      </c>
      <c r="G346" s="22">
        <v>0</v>
      </c>
      <c r="H346" s="177" t="s">
        <v>981</v>
      </c>
      <c r="I346" s="177" t="s">
        <v>981</v>
      </c>
      <c r="J346" s="22">
        <v>0</v>
      </c>
      <c r="K346" s="177" t="s">
        <v>981</v>
      </c>
    </row>
    <row r="347" spans="3:11">
      <c r="C347" s="143" t="s">
        <v>981</v>
      </c>
      <c r="D347" s="157" t="s">
        <v>1015</v>
      </c>
      <c r="E347" s="22">
        <v>0</v>
      </c>
      <c r="F347" s="22">
        <v>0</v>
      </c>
      <c r="G347" s="22">
        <v>0</v>
      </c>
      <c r="H347" s="177" t="s">
        <v>981</v>
      </c>
      <c r="I347" s="177" t="s">
        <v>981</v>
      </c>
      <c r="J347" s="22">
        <v>0</v>
      </c>
      <c r="K347" s="177" t="s">
        <v>981</v>
      </c>
    </row>
    <row r="348" spans="3:11">
      <c r="C348" s="143" t="s">
        <v>981</v>
      </c>
      <c r="D348" s="157" t="s">
        <v>1201</v>
      </c>
      <c r="E348" s="22">
        <v>0</v>
      </c>
      <c r="F348" s="22">
        <v>0</v>
      </c>
      <c r="G348" s="22">
        <v>0</v>
      </c>
      <c r="H348" s="177" t="s">
        <v>981</v>
      </c>
      <c r="I348" s="177" t="s">
        <v>981</v>
      </c>
      <c r="J348" s="22">
        <v>0</v>
      </c>
      <c r="K348" s="177" t="s">
        <v>981</v>
      </c>
    </row>
    <row r="349" spans="3:11">
      <c r="C349" s="143" t="s">
        <v>981</v>
      </c>
      <c r="D349" s="157" t="s">
        <v>1038</v>
      </c>
      <c r="E349" s="22">
        <v>10</v>
      </c>
      <c r="F349" s="22">
        <v>0</v>
      </c>
      <c r="G349" s="22">
        <v>0</v>
      </c>
      <c r="H349" s="177" t="s">
        <v>981</v>
      </c>
      <c r="I349" s="177" t="s">
        <v>981</v>
      </c>
      <c r="J349" s="22">
        <v>0</v>
      </c>
      <c r="K349" s="177" t="s">
        <v>981</v>
      </c>
    </row>
    <row r="350" spans="3:11">
      <c r="C350" s="143" t="s">
        <v>981</v>
      </c>
      <c r="D350" s="157" t="s">
        <v>1081</v>
      </c>
      <c r="E350" s="22">
        <v>0</v>
      </c>
      <c r="F350" s="22">
        <v>0</v>
      </c>
      <c r="G350" s="22">
        <v>0</v>
      </c>
      <c r="H350" s="177" t="s">
        <v>981</v>
      </c>
      <c r="I350" s="177" t="s">
        <v>981</v>
      </c>
      <c r="J350" s="22">
        <v>0</v>
      </c>
      <c r="K350" s="177" t="s">
        <v>981</v>
      </c>
    </row>
    <row r="351" spans="3:11">
      <c r="C351" s="143" t="s">
        <v>981</v>
      </c>
      <c r="D351" s="157" t="s">
        <v>1067</v>
      </c>
      <c r="E351" s="22">
        <v>0</v>
      </c>
      <c r="F351" s="22">
        <v>0</v>
      </c>
      <c r="G351" s="22">
        <v>0</v>
      </c>
      <c r="H351" s="177" t="s">
        <v>981</v>
      </c>
      <c r="I351" s="177" t="s">
        <v>981</v>
      </c>
      <c r="J351" s="22">
        <v>0</v>
      </c>
      <c r="K351" s="177" t="s">
        <v>981</v>
      </c>
    </row>
    <row r="352" spans="3:11">
      <c r="C352" s="143" t="s">
        <v>981</v>
      </c>
      <c r="D352" s="157" t="s">
        <v>1019</v>
      </c>
      <c r="E352" s="22">
        <v>0</v>
      </c>
      <c r="F352" s="22">
        <v>0</v>
      </c>
      <c r="G352" s="22">
        <v>0</v>
      </c>
      <c r="H352" s="177" t="s">
        <v>981</v>
      </c>
      <c r="I352" s="177" t="s">
        <v>981</v>
      </c>
      <c r="J352" s="22">
        <v>0</v>
      </c>
      <c r="K352" s="177" t="s">
        <v>981</v>
      </c>
    </row>
    <row r="353" spans="3:11">
      <c r="C353" s="143" t="s">
        <v>981</v>
      </c>
      <c r="D353" s="157" t="s">
        <v>1106</v>
      </c>
      <c r="E353" s="22">
        <v>0</v>
      </c>
      <c r="F353" s="22">
        <v>0</v>
      </c>
      <c r="G353" s="22">
        <v>0</v>
      </c>
      <c r="H353" s="177" t="s">
        <v>981</v>
      </c>
      <c r="I353" s="177" t="s">
        <v>981</v>
      </c>
      <c r="J353" s="22">
        <v>0</v>
      </c>
      <c r="K353" s="177" t="s">
        <v>981</v>
      </c>
    </row>
    <row r="354" spans="3:11">
      <c r="C354" s="143" t="s">
        <v>981</v>
      </c>
      <c r="D354" s="157" t="s">
        <v>1144</v>
      </c>
      <c r="E354" s="22">
        <v>0</v>
      </c>
      <c r="F354" s="22">
        <v>0</v>
      </c>
      <c r="G354" s="22">
        <v>0</v>
      </c>
      <c r="H354" s="177" t="s">
        <v>981</v>
      </c>
      <c r="I354" s="177" t="s">
        <v>981</v>
      </c>
      <c r="J354" s="22">
        <v>0</v>
      </c>
      <c r="K354" s="177" t="s">
        <v>981</v>
      </c>
    </row>
    <row r="355" spans="3:11">
      <c r="C355" s="143" t="s">
        <v>981</v>
      </c>
      <c r="D355" s="157" t="s">
        <v>1202</v>
      </c>
      <c r="E355" s="22">
        <v>0</v>
      </c>
      <c r="F355" s="22">
        <v>0</v>
      </c>
      <c r="G355" s="22">
        <v>0</v>
      </c>
      <c r="H355" s="177" t="s">
        <v>981</v>
      </c>
      <c r="I355" s="177" t="s">
        <v>981</v>
      </c>
      <c r="J355" s="22">
        <v>0</v>
      </c>
      <c r="K355" s="177" t="s">
        <v>981</v>
      </c>
    </row>
    <row r="356" spans="3:11">
      <c r="C356" s="143" t="s">
        <v>981</v>
      </c>
      <c r="D356" s="157" t="s">
        <v>1022</v>
      </c>
      <c r="E356" s="22">
        <v>155431.94399999999</v>
      </c>
      <c r="F356" s="22">
        <v>0</v>
      </c>
      <c r="G356" s="22">
        <v>0</v>
      </c>
      <c r="H356" s="177" t="s">
        <v>981</v>
      </c>
      <c r="I356" s="177" t="s">
        <v>981</v>
      </c>
      <c r="J356" s="22">
        <v>5.1980000000000004</v>
      </c>
      <c r="K356" s="177" t="s">
        <v>981</v>
      </c>
    </row>
    <row r="357" spans="3:11">
      <c r="C357" s="143" t="s">
        <v>981</v>
      </c>
      <c r="D357" s="157" t="s">
        <v>1126</v>
      </c>
      <c r="E357" s="22">
        <v>0</v>
      </c>
      <c r="F357" s="22">
        <v>0</v>
      </c>
      <c r="G357" s="22">
        <v>0</v>
      </c>
      <c r="H357" s="177" t="s">
        <v>981</v>
      </c>
      <c r="I357" s="177" t="s">
        <v>981</v>
      </c>
      <c r="J357" s="22">
        <v>0</v>
      </c>
      <c r="K357" s="177" t="s">
        <v>981</v>
      </c>
    </row>
    <row r="358" spans="3:11">
      <c r="C358" s="143" t="s">
        <v>981</v>
      </c>
      <c r="D358" s="157" t="s">
        <v>1203</v>
      </c>
      <c r="E358" s="22">
        <v>0</v>
      </c>
      <c r="F358" s="22">
        <v>0</v>
      </c>
      <c r="G358" s="22">
        <v>0</v>
      </c>
      <c r="H358" s="177" t="s">
        <v>981</v>
      </c>
      <c r="I358" s="177" t="s">
        <v>981</v>
      </c>
      <c r="J358" s="22">
        <v>0</v>
      </c>
      <c r="K358" s="177" t="s">
        <v>981</v>
      </c>
    </row>
    <row r="359" spans="3:11">
      <c r="C359" s="143" t="s">
        <v>981</v>
      </c>
      <c r="D359" s="157" t="s">
        <v>1062</v>
      </c>
      <c r="E359" s="22">
        <v>0</v>
      </c>
      <c r="F359" s="22">
        <v>0</v>
      </c>
      <c r="G359" s="22">
        <v>0</v>
      </c>
      <c r="H359" s="177" t="s">
        <v>981</v>
      </c>
      <c r="I359" s="177" t="s">
        <v>981</v>
      </c>
      <c r="J359" s="22">
        <v>0</v>
      </c>
      <c r="K359" s="177" t="s">
        <v>981</v>
      </c>
    </row>
    <row r="360" spans="3:11">
      <c r="C360" s="143" t="s">
        <v>981</v>
      </c>
      <c r="D360" s="157" t="s">
        <v>1066</v>
      </c>
      <c r="E360" s="22">
        <v>2.016</v>
      </c>
      <c r="F360" s="22">
        <v>0</v>
      </c>
      <c r="G360" s="22">
        <v>0</v>
      </c>
      <c r="H360" s="177" t="s">
        <v>981</v>
      </c>
      <c r="I360" s="177" t="s">
        <v>981</v>
      </c>
      <c r="J360" s="22">
        <v>1E-3</v>
      </c>
      <c r="K360" s="177" t="s">
        <v>981</v>
      </c>
    </row>
    <row r="361" spans="3:11">
      <c r="C361" s="143" t="s">
        <v>981</v>
      </c>
      <c r="D361" s="157" t="s">
        <v>1138</v>
      </c>
      <c r="E361" s="22">
        <v>0</v>
      </c>
      <c r="F361" s="22">
        <v>0</v>
      </c>
      <c r="G361" s="22">
        <v>0</v>
      </c>
      <c r="H361" s="177" t="s">
        <v>981</v>
      </c>
      <c r="I361" s="177" t="s">
        <v>981</v>
      </c>
      <c r="J361" s="22">
        <v>0</v>
      </c>
      <c r="K361" s="177" t="s">
        <v>981</v>
      </c>
    </row>
    <row r="362" spans="3:11">
      <c r="C362" s="143" t="s">
        <v>981</v>
      </c>
      <c r="D362" s="157" t="s">
        <v>1131</v>
      </c>
      <c r="E362" s="22">
        <v>0</v>
      </c>
      <c r="F362" s="22">
        <v>0</v>
      </c>
      <c r="G362" s="22">
        <v>0</v>
      </c>
      <c r="H362" s="177" t="s">
        <v>981</v>
      </c>
      <c r="I362" s="177" t="s">
        <v>981</v>
      </c>
      <c r="J362" s="22">
        <v>0</v>
      </c>
      <c r="K362" s="177" t="s">
        <v>981</v>
      </c>
    </row>
    <row r="363" spans="3:11">
      <c r="C363" s="143" t="s">
        <v>981</v>
      </c>
      <c r="D363" s="157" t="s">
        <v>998</v>
      </c>
      <c r="E363" s="22">
        <v>12965.179</v>
      </c>
      <c r="F363" s="22">
        <v>0</v>
      </c>
      <c r="G363" s="22">
        <v>0</v>
      </c>
      <c r="H363" s="177" t="s">
        <v>981</v>
      </c>
      <c r="I363" s="177" t="s">
        <v>981</v>
      </c>
      <c r="J363" s="22">
        <v>0.64400000000000002</v>
      </c>
      <c r="K363" s="177" t="s">
        <v>981</v>
      </c>
    </row>
    <row r="364" spans="3:11">
      <c r="C364" s="143" t="s">
        <v>981</v>
      </c>
      <c r="D364" s="157" t="s">
        <v>1123</v>
      </c>
      <c r="E364" s="22">
        <v>7.2519999999999998</v>
      </c>
      <c r="F364" s="22">
        <v>0</v>
      </c>
      <c r="G364" s="22">
        <v>0</v>
      </c>
      <c r="H364" s="177" t="s">
        <v>981</v>
      </c>
      <c r="I364" s="177" t="s">
        <v>981</v>
      </c>
      <c r="J364" s="22">
        <v>0</v>
      </c>
      <c r="K364" s="177" t="s">
        <v>981</v>
      </c>
    </row>
    <row r="365" spans="3:11">
      <c r="C365" s="143" t="s">
        <v>981</v>
      </c>
      <c r="D365" s="157" t="s">
        <v>1115</v>
      </c>
      <c r="E365" s="22">
        <v>0</v>
      </c>
      <c r="F365" s="22">
        <v>0</v>
      </c>
      <c r="G365" s="22">
        <v>0</v>
      </c>
      <c r="H365" s="177" t="s">
        <v>981</v>
      </c>
      <c r="I365" s="177" t="s">
        <v>981</v>
      </c>
      <c r="J365" s="22">
        <v>0</v>
      </c>
      <c r="K365" s="177" t="s">
        <v>981</v>
      </c>
    </row>
    <row r="366" spans="3:11">
      <c r="C366" s="143" t="s">
        <v>981</v>
      </c>
      <c r="D366" s="157" t="s">
        <v>1110</v>
      </c>
      <c r="E366" s="22">
        <v>0</v>
      </c>
      <c r="F366" s="22">
        <v>0</v>
      </c>
      <c r="G366" s="22">
        <v>0</v>
      </c>
      <c r="H366" s="177" t="s">
        <v>981</v>
      </c>
      <c r="I366" s="177" t="s">
        <v>981</v>
      </c>
      <c r="J366" s="22">
        <v>0</v>
      </c>
      <c r="K366" s="177" t="s">
        <v>981</v>
      </c>
    </row>
    <row r="367" spans="3:11">
      <c r="C367" s="143" t="s">
        <v>981</v>
      </c>
      <c r="D367" s="157" t="s">
        <v>1204</v>
      </c>
      <c r="E367" s="22">
        <v>0</v>
      </c>
      <c r="F367" s="22">
        <v>0</v>
      </c>
      <c r="G367" s="22">
        <v>0</v>
      </c>
      <c r="H367" s="177" t="s">
        <v>981</v>
      </c>
      <c r="I367" s="177" t="s">
        <v>981</v>
      </c>
      <c r="J367" s="22">
        <v>0</v>
      </c>
      <c r="K367" s="177" t="s">
        <v>981</v>
      </c>
    </row>
    <row r="368" spans="3:11">
      <c r="C368" s="143" t="s">
        <v>981</v>
      </c>
      <c r="D368" s="157" t="s">
        <v>1143</v>
      </c>
      <c r="E368" s="22">
        <v>0</v>
      </c>
      <c r="F368" s="22">
        <v>0</v>
      </c>
      <c r="G368" s="22">
        <v>0</v>
      </c>
      <c r="H368" s="177" t="s">
        <v>981</v>
      </c>
      <c r="I368" s="177" t="s">
        <v>981</v>
      </c>
      <c r="J368" s="22">
        <v>0</v>
      </c>
      <c r="K368" s="177" t="s">
        <v>981</v>
      </c>
    </row>
    <row r="369" spans="3:11">
      <c r="C369" s="143" t="s">
        <v>981</v>
      </c>
      <c r="D369" s="157" t="s">
        <v>1091</v>
      </c>
      <c r="E369" s="22">
        <v>0</v>
      </c>
      <c r="F369" s="22">
        <v>0</v>
      </c>
      <c r="G369" s="22">
        <v>0</v>
      </c>
      <c r="H369" s="177" t="s">
        <v>981</v>
      </c>
      <c r="I369" s="177" t="s">
        <v>981</v>
      </c>
      <c r="J369" s="22">
        <v>0</v>
      </c>
      <c r="K369" s="177" t="s">
        <v>981</v>
      </c>
    </row>
    <row r="370" spans="3:11">
      <c r="C370" s="143" t="s">
        <v>981</v>
      </c>
      <c r="D370" s="157" t="s">
        <v>1128</v>
      </c>
      <c r="E370" s="22">
        <v>0</v>
      </c>
      <c r="F370" s="22">
        <v>0</v>
      </c>
      <c r="G370" s="22">
        <v>0</v>
      </c>
      <c r="H370" s="177" t="s">
        <v>981</v>
      </c>
      <c r="I370" s="177" t="s">
        <v>981</v>
      </c>
      <c r="J370" s="22">
        <v>0</v>
      </c>
      <c r="K370" s="177" t="s">
        <v>981</v>
      </c>
    </row>
    <row r="371" spans="3:11">
      <c r="C371" s="143" t="s">
        <v>981</v>
      </c>
      <c r="D371" s="157" t="s">
        <v>1034</v>
      </c>
      <c r="E371" s="22">
        <v>0</v>
      </c>
      <c r="F371" s="22">
        <v>0</v>
      </c>
      <c r="G371" s="22">
        <v>0</v>
      </c>
      <c r="H371" s="177" t="s">
        <v>981</v>
      </c>
      <c r="I371" s="177" t="s">
        <v>981</v>
      </c>
      <c r="J371" s="22">
        <v>0</v>
      </c>
      <c r="K371" s="177" t="s">
        <v>981</v>
      </c>
    </row>
    <row r="372" spans="3:11">
      <c r="C372" s="143" t="s">
        <v>981</v>
      </c>
      <c r="D372" s="157" t="s">
        <v>1105</v>
      </c>
      <c r="E372" s="22">
        <v>0</v>
      </c>
      <c r="F372" s="22">
        <v>0</v>
      </c>
      <c r="G372" s="22">
        <v>0</v>
      </c>
      <c r="H372" s="177" t="s">
        <v>981</v>
      </c>
      <c r="I372" s="177" t="s">
        <v>981</v>
      </c>
      <c r="J372" s="22">
        <v>0</v>
      </c>
      <c r="K372" s="177" t="s">
        <v>981</v>
      </c>
    </row>
    <row r="373" spans="3:11">
      <c r="C373" s="143" t="s">
        <v>981</v>
      </c>
      <c r="D373" s="157" t="s">
        <v>989</v>
      </c>
      <c r="E373" s="22">
        <v>1641401.997</v>
      </c>
      <c r="F373" s="22">
        <v>0</v>
      </c>
      <c r="G373" s="22">
        <v>0</v>
      </c>
      <c r="H373" s="177" t="s">
        <v>981</v>
      </c>
      <c r="I373" s="177" t="s">
        <v>981</v>
      </c>
      <c r="J373" s="22">
        <v>135.32900000000001</v>
      </c>
      <c r="K373" s="177" t="s">
        <v>981</v>
      </c>
    </row>
    <row r="374" spans="3:11">
      <c r="C374" s="143" t="s">
        <v>981</v>
      </c>
      <c r="D374" s="157" t="s">
        <v>1205</v>
      </c>
      <c r="E374" s="22">
        <v>0</v>
      </c>
      <c r="F374" s="22">
        <v>0</v>
      </c>
      <c r="G374" s="22">
        <v>0</v>
      </c>
      <c r="H374" s="177" t="s">
        <v>981</v>
      </c>
      <c r="I374" s="177" t="s">
        <v>981</v>
      </c>
      <c r="J374" s="22">
        <v>0</v>
      </c>
      <c r="K374" s="177" t="s">
        <v>981</v>
      </c>
    </row>
    <row r="375" spans="3:11">
      <c r="C375" s="143" t="s">
        <v>981</v>
      </c>
      <c r="D375" s="157" t="s">
        <v>1206</v>
      </c>
      <c r="E375" s="22">
        <v>0</v>
      </c>
      <c r="F375" s="22">
        <v>0</v>
      </c>
      <c r="G375" s="22">
        <v>0</v>
      </c>
      <c r="H375" s="177" t="s">
        <v>981</v>
      </c>
      <c r="I375" s="177" t="s">
        <v>981</v>
      </c>
      <c r="J375" s="22">
        <v>0</v>
      </c>
      <c r="K375" s="177" t="s">
        <v>981</v>
      </c>
    </row>
    <row r="376" spans="3:11">
      <c r="C376" s="143" t="s">
        <v>981</v>
      </c>
      <c r="D376" s="157" t="s">
        <v>1054</v>
      </c>
      <c r="E376" s="22">
        <v>4192555.24</v>
      </c>
      <c r="F376" s="22">
        <v>0</v>
      </c>
      <c r="G376" s="22">
        <v>0</v>
      </c>
      <c r="H376" s="177" t="s">
        <v>981</v>
      </c>
      <c r="I376" s="177" t="s">
        <v>981</v>
      </c>
      <c r="J376" s="22">
        <v>138.94399999999999</v>
      </c>
      <c r="K376" s="177" t="s">
        <v>981</v>
      </c>
    </row>
    <row r="377" spans="3:11">
      <c r="C377" s="143" t="s">
        <v>981</v>
      </c>
      <c r="D377" s="157" t="s">
        <v>1207</v>
      </c>
      <c r="E377" s="22">
        <v>0</v>
      </c>
      <c r="F377" s="22">
        <v>0</v>
      </c>
      <c r="G377" s="22">
        <v>0</v>
      </c>
      <c r="H377" s="177" t="s">
        <v>981</v>
      </c>
      <c r="I377" s="177" t="s">
        <v>981</v>
      </c>
      <c r="J377" s="22">
        <v>0</v>
      </c>
      <c r="K377" s="177" t="s">
        <v>981</v>
      </c>
    </row>
    <row r="378" spans="3:11">
      <c r="C378" s="143" t="s">
        <v>981</v>
      </c>
      <c r="D378" s="157" t="s">
        <v>1052</v>
      </c>
      <c r="E378" s="22">
        <v>0.32600000000000001</v>
      </c>
      <c r="F378" s="22">
        <v>0</v>
      </c>
      <c r="G378" s="22">
        <v>0</v>
      </c>
      <c r="H378" s="177" t="s">
        <v>981</v>
      </c>
      <c r="I378" s="177" t="s">
        <v>981</v>
      </c>
      <c r="J378" s="22">
        <v>0</v>
      </c>
      <c r="K378" s="177" t="s">
        <v>981</v>
      </c>
    </row>
    <row r="379" spans="3:11">
      <c r="C379" s="143" t="s">
        <v>981</v>
      </c>
      <c r="D379" s="157" t="s">
        <v>1073</v>
      </c>
      <c r="E379" s="22">
        <v>0</v>
      </c>
      <c r="F379" s="22">
        <v>0</v>
      </c>
      <c r="G379" s="22">
        <v>0</v>
      </c>
      <c r="H379" s="177" t="s">
        <v>981</v>
      </c>
      <c r="I379" s="177" t="s">
        <v>981</v>
      </c>
      <c r="J379" s="22">
        <v>0</v>
      </c>
      <c r="K379" s="177" t="s">
        <v>981</v>
      </c>
    </row>
    <row r="380" spans="3:11">
      <c r="C380" s="143" t="s">
        <v>981</v>
      </c>
      <c r="D380" s="157" t="s">
        <v>1042</v>
      </c>
      <c r="E380" s="22">
        <v>0</v>
      </c>
      <c r="F380" s="22">
        <v>0</v>
      </c>
      <c r="G380" s="22">
        <v>0</v>
      </c>
      <c r="H380" s="177" t="s">
        <v>981</v>
      </c>
      <c r="I380" s="177" t="s">
        <v>981</v>
      </c>
      <c r="J380" s="22">
        <v>0</v>
      </c>
      <c r="K380" s="177" t="s">
        <v>981</v>
      </c>
    </row>
    <row r="381" spans="3:11">
      <c r="C381" s="143" t="s">
        <v>981</v>
      </c>
      <c r="D381" s="157" t="s">
        <v>1208</v>
      </c>
      <c r="E381" s="22">
        <v>0</v>
      </c>
      <c r="F381" s="22">
        <v>0</v>
      </c>
      <c r="G381" s="22">
        <v>0</v>
      </c>
      <c r="H381" s="177" t="s">
        <v>981</v>
      </c>
      <c r="I381" s="177" t="s">
        <v>981</v>
      </c>
      <c r="J381" s="22">
        <v>0</v>
      </c>
      <c r="K381" s="177" t="s">
        <v>981</v>
      </c>
    </row>
    <row r="382" spans="3:11">
      <c r="C382" s="143" t="s">
        <v>981</v>
      </c>
      <c r="D382" s="157" t="s">
        <v>1098</v>
      </c>
      <c r="E382" s="22">
        <v>0</v>
      </c>
      <c r="F382" s="22">
        <v>0</v>
      </c>
      <c r="G382" s="22">
        <v>0</v>
      </c>
      <c r="H382" s="177" t="s">
        <v>981</v>
      </c>
      <c r="I382" s="177" t="s">
        <v>981</v>
      </c>
      <c r="J382" s="22">
        <v>0</v>
      </c>
      <c r="K382" s="177" t="s">
        <v>981</v>
      </c>
    </row>
    <row r="383" spans="3:11">
      <c r="C383" s="143" t="s">
        <v>981</v>
      </c>
      <c r="D383" s="157" t="s">
        <v>1140</v>
      </c>
      <c r="E383" s="22">
        <v>0</v>
      </c>
      <c r="F383" s="22">
        <v>0</v>
      </c>
      <c r="G383" s="22">
        <v>0</v>
      </c>
      <c r="H383" s="177" t="s">
        <v>981</v>
      </c>
      <c r="I383" s="177" t="s">
        <v>981</v>
      </c>
      <c r="J383" s="22">
        <v>0</v>
      </c>
      <c r="K383" s="177" t="s">
        <v>981</v>
      </c>
    </row>
    <row r="384" spans="3:11">
      <c r="C384" s="143" t="s">
        <v>981</v>
      </c>
      <c r="D384" s="157" t="s">
        <v>1153</v>
      </c>
      <c r="E384" s="22">
        <v>0</v>
      </c>
      <c r="F384" s="22">
        <v>0</v>
      </c>
      <c r="G384" s="22">
        <v>0</v>
      </c>
      <c r="H384" s="177" t="s">
        <v>981</v>
      </c>
      <c r="I384" s="177" t="s">
        <v>981</v>
      </c>
      <c r="J384" s="22">
        <v>0</v>
      </c>
      <c r="K384" s="177" t="s">
        <v>981</v>
      </c>
    </row>
    <row r="385" spans="3:11">
      <c r="C385" s="143" t="s">
        <v>981</v>
      </c>
      <c r="D385" s="157" t="s">
        <v>1209</v>
      </c>
      <c r="E385" s="22">
        <v>0</v>
      </c>
      <c r="F385" s="22">
        <v>0</v>
      </c>
      <c r="G385" s="22">
        <v>0</v>
      </c>
      <c r="H385" s="177" t="s">
        <v>981</v>
      </c>
      <c r="I385" s="177" t="s">
        <v>981</v>
      </c>
      <c r="J385" s="22">
        <v>0</v>
      </c>
      <c r="K385" s="177" t="s">
        <v>981</v>
      </c>
    </row>
    <row r="386" spans="3:11">
      <c r="C386" s="143" t="s">
        <v>981</v>
      </c>
      <c r="D386" s="157" t="s">
        <v>1160</v>
      </c>
      <c r="E386" s="22">
        <v>0</v>
      </c>
      <c r="F386" s="22">
        <v>0</v>
      </c>
      <c r="G386" s="22">
        <v>0</v>
      </c>
      <c r="H386" s="177" t="s">
        <v>981</v>
      </c>
      <c r="I386" s="177" t="s">
        <v>981</v>
      </c>
      <c r="J386" s="22">
        <v>0</v>
      </c>
      <c r="K386" s="177" t="s">
        <v>981</v>
      </c>
    </row>
    <row r="387" spans="3:11">
      <c r="C387" s="143" t="s">
        <v>981</v>
      </c>
      <c r="D387" s="157" t="s">
        <v>997</v>
      </c>
      <c r="E387" s="22">
        <v>28.954000000000001</v>
      </c>
      <c r="F387" s="22">
        <v>0</v>
      </c>
      <c r="G387" s="22">
        <v>0</v>
      </c>
      <c r="H387" s="177" t="s">
        <v>981</v>
      </c>
      <c r="I387" s="177" t="s">
        <v>981</v>
      </c>
      <c r="J387" s="22">
        <v>0</v>
      </c>
      <c r="K387" s="177" t="s">
        <v>981</v>
      </c>
    </row>
    <row r="388" spans="3:11">
      <c r="C388" s="143" t="s">
        <v>981</v>
      </c>
      <c r="D388" s="157" t="s">
        <v>1210</v>
      </c>
      <c r="E388" s="22">
        <v>0</v>
      </c>
      <c r="F388" s="22">
        <v>0</v>
      </c>
      <c r="G388" s="22">
        <v>0</v>
      </c>
      <c r="H388" s="177" t="s">
        <v>981</v>
      </c>
      <c r="I388" s="177" t="s">
        <v>981</v>
      </c>
      <c r="J388" s="22">
        <v>0</v>
      </c>
      <c r="K388" s="177" t="s">
        <v>981</v>
      </c>
    </row>
    <row r="389" spans="3:11">
      <c r="C389" s="143" t="s">
        <v>981</v>
      </c>
      <c r="D389" s="157" t="s">
        <v>1156</v>
      </c>
      <c r="E389" s="22">
        <v>0</v>
      </c>
      <c r="F389" s="22">
        <v>0</v>
      </c>
      <c r="G389" s="22">
        <v>0</v>
      </c>
      <c r="H389" s="177" t="s">
        <v>981</v>
      </c>
      <c r="I389" s="177" t="s">
        <v>981</v>
      </c>
      <c r="J389" s="22">
        <v>0</v>
      </c>
      <c r="K389" s="177" t="s">
        <v>981</v>
      </c>
    </row>
    <row r="390" spans="3:11">
      <c r="C390" s="143" t="s">
        <v>981</v>
      </c>
      <c r="D390" s="157" t="s">
        <v>1028</v>
      </c>
      <c r="E390" s="22">
        <v>0</v>
      </c>
      <c r="F390" s="22">
        <v>0</v>
      </c>
      <c r="G390" s="22">
        <v>0</v>
      </c>
      <c r="H390" s="177" t="s">
        <v>981</v>
      </c>
      <c r="I390" s="177" t="s">
        <v>981</v>
      </c>
      <c r="J390" s="22">
        <v>0</v>
      </c>
      <c r="K390" s="177" t="s">
        <v>981</v>
      </c>
    </row>
    <row r="391" spans="3:11">
      <c r="C391" s="143" t="s">
        <v>981</v>
      </c>
      <c r="D391" s="157" t="s">
        <v>1118</v>
      </c>
      <c r="E391" s="22">
        <v>0</v>
      </c>
      <c r="F391" s="22">
        <v>0</v>
      </c>
      <c r="G391" s="22">
        <v>0</v>
      </c>
      <c r="H391" s="177" t="s">
        <v>981</v>
      </c>
      <c r="I391" s="177" t="s">
        <v>981</v>
      </c>
      <c r="J391" s="22">
        <v>0</v>
      </c>
      <c r="K391" s="177" t="s">
        <v>981</v>
      </c>
    </row>
    <row r="392" spans="3:11">
      <c r="C392" s="143" t="s">
        <v>981</v>
      </c>
      <c r="D392" s="157" t="s">
        <v>1133</v>
      </c>
      <c r="E392" s="22">
        <v>0</v>
      </c>
      <c r="F392" s="22">
        <v>0</v>
      </c>
      <c r="G392" s="22">
        <v>0</v>
      </c>
      <c r="H392" s="177" t="s">
        <v>981</v>
      </c>
      <c r="I392" s="177" t="s">
        <v>981</v>
      </c>
      <c r="J392" s="22">
        <v>0</v>
      </c>
      <c r="K392" s="177" t="s">
        <v>981</v>
      </c>
    </row>
    <row r="393" spans="3:11">
      <c r="C393" s="143" t="s">
        <v>981</v>
      </c>
      <c r="D393" s="157" t="s">
        <v>1077</v>
      </c>
      <c r="E393" s="22">
        <v>0</v>
      </c>
      <c r="F393" s="22">
        <v>0</v>
      </c>
      <c r="G393" s="22">
        <v>0</v>
      </c>
      <c r="H393" s="177" t="s">
        <v>981</v>
      </c>
      <c r="I393" s="177" t="s">
        <v>981</v>
      </c>
      <c r="J393" s="22">
        <v>0</v>
      </c>
      <c r="K393" s="177" t="s">
        <v>981</v>
      </c>
    </row>
    <row r="394" spans="3:11">
      <c r="C394" s="143" t="s">
        <v>981</v>
      </c>
      <c r="D394" s="157" t="s">
        <v>1127</v>
      </c>
      <c r="E394" s="22">
        <v>0</v>
      </c>
      <c r="F394" s="22">
        <v>0</v>
      </c>
      <c r="G394" s="22">
        <v>0</v>
      </c>
      <c r="H394" s="177" t="s">
        <v>981</v>
      </c>
      <c r="I394" s="177" t="s">
        <v>981</v>
      </c>
      <c r="J394" s="22">
        <v>0</v>
      </c>
      <c r="K394" s="177" t="s">
        <v>981</v>
      </c>
    </row>
    <row r="395" spans="3:11">
      <c r="C395" s="143" t="s">
        <v>981</v>
      </c>
      <c r="D395" s="157" t="s">
        <v>1211</v>
      </c>
      <c r="E395" s="22">
        <v>0</v>
      </c>
      <c r="F395" s="22">
        <v>0</v>
      </c>
      <c r="G395" s="22">
        <v>0</v>
      </c>
      <c r="H395" s="177" t="s">
        <v>981</v>
      </c>
      <c r="I395" s="177" t="s">
        <v>981</v>
      </c>
      <c r="J395" s="22">
        <v>0</v>
      </c>
      <c r="K395" s="177" t="s">
        <v>981</v>
      </c>
    </row>
    <row r="396" spans="3:11">
      <c r="C396" s="143" t="s">
        <v>981</v>
      </c>
      <c r="D396" s="157" t="s">
        <v>1031</v>
      </c>
      <c r="E396" s="22">
        <v>0</v>
      </c>
      <c r="F396" s="22">
        <v>0</v>
      </c>
      <c r="G396" s="22">
        <v>0</v>
      </c>
      <c r="H396" s="177" t="s">
        <v>981</v>
      </c>
      <c r="I396" s="177" t="s">
        <v>981</v>
      </c>
      <c r="J396" s="22">
        <v>0</v>
      </c>
      <c r="K396" s="177" t="s">
        <v>981</v>
      </c>
    </row>
    <row r="397" spans="3:11">
      <c r="C397" s="143" t="s">
        <v>981</v>
      </c>
      <c r="D397" s="157" t="s">
        <v>1046</v>
      </c>
      <c r="E397" s="22">
        <v>0</v>
      </c>
      <c r="F397" s="22">
        <v>0</v>
      </c>
      <c r="G397" s="22">
        <v>0</v>
      </c>
      <c r="H397" s="177" t="s">
        <v>981</v>
      </c>
      <c r="I397" s="177" t="s">
        <v>981</v>
      </c>
      <c r="J397" s="22">
        <v>0</v>
      </c>
      <c r="K397" s="177" t="s">
        <v>981</v>
      </c>
    </row>
    <row r="398" spans="3:11">
      <c r="C398" s="143" t="s">
        <v>981</v>
      </c>
      <c r="D398" s="157" t="s">
        <v>1212</v>
      </c>
      <c r="E398" s="22">
        <v>0</v>
      </c>
      <c r="F398" s="22">
        <v>0</v>
      </c>
      <c r="G398" s="22">
        <v>0</v>
      </c>
      <c r="H398" s="177" t="s">
        <v>981</v>
      </c>
      <c r="I398" s="177" t="s">
        <v>981</v>
      </c>
      <c r="J398" s="22">
        <v>0</v>
      </c>
      <c r="K398" s="177" t="s">
        <v>981</v>
      </c>
    </row>
    <row r="399" spans="3:11">
      <c r="C399" s="143" t="s">
        <v>981</v>
      </c>
      <c r="D399" s="157" t="s">
        <v>988</v>
      </c>
      <c r="E399" s="22">
        <v>282.59100000000001</v>
      </c>
      <c r="F399" s="22">
        <v>0</v>
      </c>
      <c r="G399" s="22">
        <v>0</v>
      </c>
      <c r="H399" s="177" t="s">
        <v>981</v>
      </c>
      <c r="I399" s="177" t="s">
        <v>981</v>
      </c>
      <c r="J399" s="22">
        <v>0.09</v>
      </c>
      <c r="K399" s="177" t="s">
        <v>981</v>
      </c>
    </row>
    <row r="400" spans="3:11">
      <c r="C400" s="143" t="s">
        <v>981</v>
      </c>
      <c r="D400" s="157" t="s">
        <v>995</v>
      </c>
      <c r="E400" s="22">
        <v>575.07000000000005</v>
      </c>
      <c r="F400" s="22">
        <v>0</v>
      </c>
      <c r="G400" s="22">
        <v>0</v>
      </c>
      <c r="H400" s="177" t="s">
        <v>981</v>
      </c>
      <c r="I400" s="177" t="s">
        <v>981</v>
      </c>
      <c r="J400" s="22">
        <v>0.11899999999999999</v>
      </c>
      <c r="K400" s="177" t="s">
        <v>981</v>
      </c>
    </row>
    <row r="401" spans="3:11">
      <c r="C401" s="143" t="s">
        <v>981</v>
      </c>
      <c r="D401" s="157" t="s">
        <v>1013</v>
      </c>
      <c r="E401" s="22">
        <v>555.38099999999997</v>
      </c>
      <c r="F401" s="22">
        <v>0</v>
      </c>
      <c r="G401" s="22">
        <v>0</v>
      </c>
      <c r="H401" s="177" t="s">
        <v>981</v>
      </c>
      <c r="I401" s="177" t="s">
        <v>981</v>
      </c>
      <c r="J401" s="22">
        <v>0.59299999999999997</v>
      </c>
      <c r="K401" s="177" t="s">
        <v>981</v>
      </c>
    </row>
    <row r="402" spans="3:11">
      <c r="C402" s="143" t="s">
        <v>981</v>
      </c>
      <c r="D402" s="157" t="s">
        <v>1213</v>
      </c>
      <c r="E402" s="22">
        <v>0</v>
      </c>
      <c r="F402" s="22">
        <v>0</v>
      </c>
      <c r="G402" s="22">
        <v>0</v>
      </c>
      <c r="H402" s="177" t="s">
        <v>981</v>
      </c>
      <c r="I402" s="177" t="s">
        <v>981</v>
      </c>
      <c r="J402" s="22">
        <v>0</v>
      </c>
      <c r="K402" s="177" t="s">
        <v>981</v>
      </c>
    </row>
    <row r="403" spans="3:11">
      <c r="C403" s="143" t="s">
        <v>981</v>
      </c>
      <c r="D403" s="157" t="s">
        <v>1112</v>
      </c>
      <c r="E403" s="22">
        <v>0</v>
      </c>
      <c r="F403" s="22">
        <v>0</v>
      </c>
      <c r="G403" s="22">
        <v>0</v>
      </c>
      <c r="H403" s="177" t="s">
        <v>981</v>
      </c>
      <c r="I403" s="177" t="s">
        <v>981</v>
      </c>
      <c r="J403" s="22">
        <v>0</v>
      </c>
      <c r="K403" s="177" t="s">
        <v>981</v>
      </c>
    </row>
    <row r="404" spans="3:11">
      <c r="C404" s="143" t="s">
        <v>981</v>
      </c>
      <c r="D404" s="157" t="s">
        <v>1129</v>
      </c>
      <c r="E404" s="22">
        <v>0</v>
      </c>
      <c r="F404" s="22">
        <v>0</v>
      </c>
      <c r="G404" s="22">
        <v>0</v>
      </c>
      <c r="H404" s="177" t="s">
        <v>981</v>
      </c>
      <c r="I404" s="177" t="s">
        <v>981</v>
      </c>
      <c r="J404" s="22">
        <v>0</v>
      </c>
      <c r="K404" s="177" t="s">
        <v>981</v>
      </c>
    </row>
    <row r="405" spans="3:11">
      <c r="C405" s="143" t="s">
        <v>981</v>
      </c>
      <c r="D405" s="157" t="s">
        <v>1136</v>
      </c>
      <c r="E405" s="22">
        <v>0</v>
      </c>
      <c r="F405" s="22">
        <v>0</v>
      </c>
      <c r="G405" s="22">
        <v>0</v>
      </c>
      <c r="H405" s="177" t="s">
        <v>981</v>
      </c>
      <c r="I405" s="177" t="s">
        <v>981</v>
      </c>
      <c r="J405" s="22">
        <v>0</v>
      </c>
      <c r="K405" s="177" t="s">
        <v>981</v>
      </c>
    </row>
    <row r="406" spans="3:11">
      <c r="C406" s="143" t="s">
        <v>981</v>
      </c>
      <c r="D406" s="157" t="s">
        <v>1162</v>
      </c>
      <c r="E406" s="22">
        <v>0</v>
      </c>
      <c r="F406" s="22">
        <v>0</v>
      </c>
      <c r="G406" s="22">
        <v>0</v>
      </c>
      <c r="H406" s="177" t="s">
        <v>981</v>
      </c>
      <c r="I406" s="177" t="s">
        <v>981</v>
      </c>
      <c r="J406" s="22">
        <v>0</v>
      </c>
      <c r="K406" s="177" t="s">
        <v>981</v>
      </c>
    </row>
    <row r="407" spans="3:11">
      <c r="C407" s="143" t="s">
        <v>981</v>
      </c>
      <c r="D407" s="157" t="s">
        <v>1001</v>
      </c>
      <c r="E407" s="22">
        <v>1211.329</v>
      </c>
      <c r="F407" s="22">
        <v>0</v>
      </c>
      <c r="G407" s="22">
        <v>0</v>
      </c>
      <c r="H407" s="177" t="s">
        <v>981</v>
      </c>
      <c r="I407" s="177" t="s">
        <v>981</v>
      </c>
      <c r="J407" s="22">
        <v>0</v>
      </c>
      <c r="K407" s="177" t="s">
        <v>981</v>
      </c>
    </row>
    <row r="408" spans="3:11">
      <c r="C408" s="143" t="s">
        <v>981</v>
      </c>
      <c r="D408" s="157" t="s">
        <v>1122</v>
      </c>
      <c r="E408" s="22">
        <v>0</v>
      </c>
      <c r="F408" s="22">
        <v>0</v>
      </c>
      <c r="G408" s="22">
        <v>0</v>
      </c>
      <c r="H408" s="177" t="s">
        <v>981</v>
      </c>
      <c r="I408" s="177" t="s">
        <v>981</v>
      </c>
      <c r="J408" s="22">
        <v>0</v>
      </c>
      <c r="K408" s="177" t="s">
        <v>981</v>
      </c>
    </row>
    <row r="409" spans="3:11">
      <c r="C409" s="143" t="s">
        <v>981</v>
      </c>
      <c r="D409" s="157" t="s">
        <v>1100</v>
      </c>
      <c r="E409" s="22">
        <v>0</v>
      </c>
      <c r="F409" s="22">
        <v>0</v>
      </c>
      <c r="G409" s="22">
        <v>0</v>
      </c>
      <c r="H409" s="177" t="s">
        <v>981</v>
      </c>
      <c r="I409" s="177" t="s">
        <v>981</v>
      </c>
      <c r="J409" s="22">
        <v>0</v>
      </c>
      <c r="K409" s="177" t="s">
        <v>981</v>
      </c>
    </row>
    <row r="410" spans="3:11">
      <c r="C410" s="143" t="s">
        <v>981</v>
      </c>
      <c r="D410" s="157" t="s">
        <v>1040</v>
      </c>
      <c r="E410" s="22">
        <v>0</v>
      </c>
      <c r="F410" s="22">
        <v>0</v>
      </c>
      <c r="G410" s="22">
        <v>0</v>
      </c>
      <c r="H410" s="177" t="s">
        <v>981</v>
      </c>
      <c r="I410" s="177" t="s">
        <v>981</v>
      </c>
      <c r="J410" s="22">
        <v>0</v>
      </c>
      <c r="K410" s="177" t="s">
        <v>981</v>
      </c>
    </row>
    <row r="411" spans="3:11">
      <c r="C411" s="143" t="s">
        <v>981</v>
      </c>
      <c r="D411" s="157" t="s">
        <v>1157</v>
      </c>
      <c r="E411" s="22">
        <v>0</v>
      </c>
      <c r="F411" s="22">
        <v>0</v>
      </c>
      <c r="G411" s="22">
        <v>0</v>
      </c>
      <c r="H411" s="177" t="s">
        <v>981</v>
      </c>
      <c r="I411" s="177" t="s">
        <v>981</v>
      </c>
      <c r="J411" s="22">
        <v>0</v>
      </c>
      <c r="K411" s="177" t="s">
        <v>981</v>
      </c>
    </row>
    <row r="412" spans="3:11">
      <c r="C412" s="143" t="s">
        <v>981</v>
      </c>
      <c r="D412" s="157" t="s">
        <v>1099</v>
      </c>
      <c r="E412" s="22">
        <v>0</v>
      </c>
      <c r="F412" s="22">
        <v>0</v>
      </c>
      <c r="G412" s="22">
        <v>0</v>
      </c>
      <c r="H412" s="177" t="s">
        <v>981</v>
      </c>
      <c r="I412" s="177" t="s">
        <v>981</v>
      </c>
      <c r="J412" s="22">
        <v>0</v>
      </c>
      <c r="K412" s="177" t="s">
        <v>981</v>
      </c>
    </row>
    <row r="413" spans="3:11">
      <c r="C413" s="143" t="s">
        <v>981</v>
      </c>
      <c r="D413" s="157" t="s">
        <v>1053</v>
      </c>
      <c r="E413" s="22">
        <v>19.971</v>
      </c>
      <c r="F413" s="22">
        <v>0</v>
      </c>
      <c r="G413" s="22">
        <v>0</v>
      </c>
      <c r="H413" s="177" t="s">
        <v>981</v>
      </c>
      <c r="I413" s="177" t="s">
        <v>981</v>
      </c>
      <c r="J413" s="22">
        <v>0</v>
      </c>
      <c r="K413" s="177" t="s">
        <v>981</v>
      </c>
    </row>
    <row r="414" spans="3:11">
      <c r="C414" s="143" t="s">
        <v>981</v>
      </c>
      <c r="D414" s="157" t="s">
        <v>1041</v>
      </c>
      <c r="E414" s="22">
        <v>0</v>
      </c>
      <c r="F414" s="22">
        <v>0</v>
      </c>
      <c r="G414" s="22">
        <v>0</v>
      </c>
      <c r="H414" s="177" t="s">
        <v>981</v>
      </c>
      <c r="I414" s="177" t="s">
        <v>981</v>
      </c>
      <c r="J414" s="22">
        <v>0</v>
      </c>
      <c r="K414" s="177" t="s">
        <v>981</v>
      </c>
    </row>
    <row r="415" spans="3:11">
      <c r="C415" s="143" t="s">
        <v>981</v>
      </c>
      <c r="D415" s="157" t="s">
        <v>1151</v>
      </c>
      <c r="E415" s="22">
        <v>0</v>
      </c>
      <c r="F415" s="22">
        <v>0</v>
      </c>
      <c r="G415" s="22">
        <v>0</v>
      </c>
      <c r="H415" s="177" t="s">
        <v>981</v>
      </c>
      <c r="I415" s="177" t="s">
        <v>981</v>
      </c>
      <c r="J415" s="22">
        <v>0</v>
      </c>
      <c r="K415" s="177" t="s">
        <v>981</v>
      </c>
    </row>
    <row r="416" spans="3:11">
      <c r="C416" s="143" t="s">
        <v>981</v>
      </c>
      <c r="D416" s="157" t="s">
        <v>1165</v>
      </c>
      <c r="E416" s="22">
        <v>38.277999999999999</v>
      </c>
      <c r="F416" s="22">
        <v>0</v>
      </c>
      <c r="G416" s="22">
        <v>0</v>
      </c>
      <c r="H416" s="177" t="s">
        <v>981</v>
      </c>
      <c r="I416" s="177" t="s">
        <v>981</v>
      </c>
      <c r="J416" s="22">
        <v>0</v>
      </c>
      <c r="K416" s="177" t="s">
        <v>981</v>
      </c>
    </row>
    <row r="417" spans="3:11">
      <c r="C417" s="143" t="s">
        <v>981</v>
      </c>
      <c r="D417" s="157" t="s">
        <v>1147</v>
      </c>
      <c r="E417" s="22">
        <v>0</v>
      </c>
      <c r="F417" s="22">
        <v>0</v>
      </c>
      <c r="G417" s="22">
        <v>0</v>
      </c>
      <c r="H417" s="177" t="s">
        <v>981</v>
      </c>
      <c r="I417" s="177" t="s">
        <v>981</v>
      </c>
      <c r="J417" s="22">
        <v>0</v>
      </c>
      <c r="K417" s="177" t="s">
        <v>981</v>
      </c>
    </row>
    <row r="418" spans="3:11">
      <c r="C418" s="143" t="s">
        <v>981</v>
      </c>
      <c r="D418" s="157" t="s">
        <v>1003</v>
      </c>
      <c r="E418" s="22">
        <v>12.741</v>
      </c>
      <c r="F418" s="22">
        <v>0</v>
      </c>
      <c r="G418" s="22">
        <v>0</v>
      </c>
      <c r="H418" s="177" t="s">
        <v>981</v>
      </c>
      <c r="I418" s="177" t="s">
        <v>981</v>
      </c>
      <c r="J418" s="22">
        <v>0</v>
      </c>
      <c r="K418" s="177" t="s">
        <v>981</v>
      </c>
    </row>
    <row r="419" spans="3:11">
      <c r="C419" s="143" t="s">
        <v>981</v>
      </c>
      <c r="D419" s="157" t="s">
        <v>1214</v>
      </c>
      <c r="E419" s="22">
        <v>0</v>
      </c>
      <c r="F419" s="22">
        <v>0</v>
      </c>
      <c r="G419" s="22">
        <v>0</v>
      </c>
      <c r="H419" s="177" t="s">
        <v>981</v>
      </c>
      <c r="I419" s="177" t="s">
        <v>981</v>
      </c>
      <c r="J419" s="22">
        <v>0</v>
      </c>
      <c r="K419" s="177" t="s">
        <v>981</v>
      </c>
    </row>
    <row r="420" spans="3:11">
      <c r="C420" s="143" t="s">
        <v>981</v>
      </c>
      <c r="D420" s="157" t="s">
        <v>1011</v>
      </c>
      <c r="E420" s="22">
        <v>160470.014</v>
      </c>
      <c r="F420" s="22">
        <v>0</v>
      </c>
      <c r="G420" s="22">
        <v>0</v>
      </c>
      <c r="H420" s="177" t="s">
        <v>981</v>
      </c>
      <c r="I420" s="177" t="s">
        <v>981</v>
      </c>
      <c r="J420" s="22">
        <v>6.21</v>
      </c>
      <c r="K420" s="177" t="s">
        <v>981</v>
      </c>
    </row>
    <row r="421" spans="3:11">
      <c r="C421" s="143" t="s">
        <v>981</v>
      </c>
      <c r="D421" s="157" t="s">
        <v>1059</v>
      </c>
      <c r="E421" s="22">
        <v>0</v>
      </c>
      <c r="F421" s="22">
        <v>0</v>
      </c>
      <c r="G421" s="22">
        <v>0</v>
      </c>
      <c r="H421" s="177" t="s">
        <v>981</v>
      </c>
      <c r="I421" s="177" t="s">
        <v>981</v>
      </c>
      <c r="J421" s="22">
        <v>0</v>
      </c>
      <c r="K421" s="177" t="s">
        <v>981</v>
      </c>
    </row>
    <row r="422" spans="3:11">
      <c r="C422" s="143" t="s">
        <v>981</v>
      </c>
      <c r="D422" s="157" t="s">
        <v>1215</v>
      </c>
      <c r="E422" s="22">
        <v>0</v>
      </c>
      <c r="F422" s="22">
        <v>0</v>
      </c>
      <c r="G422" s="22">
        <v>0</v>
      </c>
      <c r="H422" s="177" t="s">
        <v>981</v>
      </c>
      <c r="I422" s="177" t="s">
        <v>981</v>
      </c>
      <c r="J422" s="22">
        <v>0</v>
      </c>
      <c r="K422" s="177" t="s">
        <v>981</v>
      </c>
    </row>
    <row r="423" spans="3:11">
      <c r="C423" s="143" t="s">
        <v>981</v>
      </c>
      <c r="D423" s="157" t="s">
        <v>1216</v>
      </c>
      <c r="E423" s="22">
        <v>0</v>
      </c>
      <c r="F423" s="22">
        <v>0</v>
      </c>
      <c r="G423" s="22">
        <v>0</v>
      </c>
      <c r="H423" s="177" t="s">
        <v>981</v>
      </c>
      <c r="I423" s="177" t="s">
        <v>981</v>
      </c>
      <c r="J423" s="22">
        <v>0</v>
      </c>
      <c r="K423" s="177" t="s">
        <v>981</v>
      </c>
    </row>
    <row r="424" spans="3:11">
      <c r="C424" s="143" t="s">
        <v>981</v>
      </c>
      <c r="D424" s="157" t="s">
        <v>1074</v>
      </c>
      <c r="E424" s="22">
        <v>0</v>
      </c>
      <c r="F424" s="22">
        <v>0</v>
      </c>
      <c r="G424" s="22">
        <v>0</v>
      </c>
      <c r="H424" s="177" t="s">
        <v>981</v>
      </c>
      <c r="I424" s="177" t="s">
        <v>981</v>
      </c>
      <c r="J424" s="22">
        <v>0</v>
      </c>
      <c r="K424" s="177" t="s">
        <v>981</v>
      </c>
    </row>
    <row r="425" spans="3:11">
      <c r="C425" s="143" t="s">
        <v>981</v>
      </c>
      <c r="D425" s="157" t="s">
        <v>1027</v>
      </c>
      <c r="E425" s="22">
        <v>9.9849999999999994</v>
      </c>
      <c r="F425" s="22">
        <v>0</v>
      </c>
      <c r="G425" s="22">
        <v>0</v>
      </c>
      <c r="H425" s="177" t="s">
        <v>981</v>
      </c>
      <c r="I425" s="177" t="s">
        <v>981</v>
      </c>
      <c r="J425" s="22">
        <v>0</v>
      </c>
      <c r="K425" s="177" t="s">
        <v>981</v>
      </c>
    </row>
    <row r="426" spans="3:11">
      <c r="C426" s="143" t="s">
        <v>981</v>
      </c>
      <c r="D426" s="157" t="s">
        <v>1113</v>
      </c>
      <c r="E426" s="22">
        <v>0</v>
      </c>
      <c r="F426" s="22">
        <v>0</v>
      </c>
      <c r="G426" s="22">
        <v>0</v>
      </c>
      <c r="H426" s="177" t="s">
        <v>981</v>
      </c>
      <c r="I426" s="177" t="s">
        <v>981</v>
      </c>
      <c r="J426" s="22">
        <v>0</v>
      </c>
      <c r="K426" s="177" t="s">
        <v>981</v>
      </c>
    </row>
    <row r="427" spans="3:11">
      <c r="C427" s="143" t="s">
        <v>981</v>
      </c>
      <c r="D427" s="157" t="s">
        <v>1137</v>
      </c>
      <c r="E427" s="22">
        <v>49.982999999999997</v>
      </c>
      <c r="F427" s="22">
        <v>0</v>
      </c>
      <c r="G427" s="22">
        <v>0</v>
      </c>
      <c r="H427" s="177" t="s">
        <v>981</v>
      </c>
      <c r="I427" s="177" t="s">
        <v>981</v>
      </c>
      <c r="J427" s="22">
        <v>0</v>
      </c>
      <c r="K427" s="177" t="s">
        <v>981</v>
      </c>
    </row>
    <row r="428" spans="3:11">
      <c r="C428" s="143" t="s">
        <v>981</v>
      </c>
      <c r="D428" s="157" t="s">
        <v>1083</v>
      </c>
      <c r="E428" s="22">
        <v>0</v>
      </c>
      <c r="F428" s="22">
        <v>0</v>
      </c>
      <c r="G428" s="22">
        <v>0</v>
      </c>
      <c r="H428" s="177" t="s">
        <v>981</v>
      </c>
      <c r="I428" s="177" t="s">
        <v>981</v>
      </c>
      <c r="J428" s="22">
        <v>0</v>
      </c>
      <c r="K428" s="177" t="s">
        <v>981</v>
      </c>
    </row>
    <row r="429" spans="3:11">
      <c r="C429" s="143" t="s">
        <v>981</v>
      </c>
      <c r="D429" s="157" t="s">
        <v>1217</v>
      </c>
      <c r="E429" s="22">
        <v>0</v>
      </c>
      <c r="F429" s="22">
        <v>0</v>
      </c>
      <c r="G429" s="22">
        <v>0</v>
      </c>
      <c r="H429" s="177" t="s">
        <v>981</v>
      </c>
      <c r="I429" s="177" t="s">
        <v>981</v>
      </c>
      <c r="J429" s="22">
        <v>0</v>
      </c>
      <c r="K429" s="177" t="s">
        <v>981</v>
      </c>
    </row>
    <row r="430" spans="3:11">
      <c r="C430" s="143" t="s">
        <v>981</v>
      </c>
      <c r="D430" s="157" t="s">
        <v>1061</v>
      </c>
      <c r="E430" s="22">
        <v>0</v>
      </c>
      <c r="F430" s="22">
        <v>0</v>
      </c>
      <c r="G430" s="22">
        <v>0</v>
      </c>
      <c r="H430" s="177" t="s">
        <v>981</v>
      </c>
      <c r="I430" s="177" t="s">
        <v>981</v>
      </c>
      <c r="J430" s="22">
        <v>0</v>
      </c>
      <c r="K430" s="177" t="s">
        <v>981</v>
      </c>
    </row>
    <row r="431" spans="3:11">
      <c r="C431" s="143" t="s">
        <v>981</v>
      </c>
      <c r="D431" s="157" t="s">
        <v>1035</v>
      </c>
      <c r="E431" s="22">
        <v>24.16</v>
      </c>
      <c r="F431" s="22">
        <v>0</v>
      </c>
      <c r="G431" s="22">
        <v>0</v>
      </c>
      <c r="H431" s="177" t="s">
        <v>981</v>
      </c>
      <c r="I431" s="177" t="s">
        <v>981</v>
      </c>
      <c r="J431" s="22">
        <v>0</v>
      </c>
      <c r="K431" s="177" t="s">
        <v>981</v>
      </c>
    </row>
    <row r="432" spans="3:11">
      <c r="C432" s="143" t="s">
        <v>981</v>
      </c>
      <c r="D432" s="157" t="s">
        <v>1218</v>
      </c>
      <c r="E432" s="22">
        <v>0</v>
      </c>
      <c r="F432" s="22">
        <v>0</v>
      </c>
      <c r="G432" s="22">
        <v>0</v>
      </c>
      <c r="H432" s="177" t="s">
        <v>981</v>
      </c>
      <c r="I432" s="177" t="s">
        <v>981</v>
      </c>
      <c r="J432" s="22">
        <v>0</v>
      </c>
      <c r="K432" s="177" t="s">
        <v>981</v>
      </c>
    </row>
    <row r="433" spans="3:11">
      <c r="C433" s="143" t="s">
        <v>981</v>
      </c>
      <c r="D433" s="157" t="s">
        <v>1139</v>
      </c>
      <c r="E433" s="22">
        <v>0</v>
      </c>
      <c r="F433" s="22">
        <v>0</v>
      </c>
      <c r="G433" s="22">
        <v>0</v>
      </c>
      <c r="H433" s="177" t="s">
        <v>981</v>
      </c>
      <c r="I433" s="177" t="s">
        <v>981</v>
      </c>
      <c r="J433" s="22">
        <v>0</v>
      </c>
      <c r="K433" s="177" t="s">
        <v>981</v>
      </c>
    </row>
    <row r="434" spans="3:11">
      <c r="C434" s="143" t="s">
        <v>981</v>
      </c>
      <c r="D434" s="157" t="s">
        <v>1111</v>
      </c>
      <c r="E434" s="22">
        <v>8.4979999999999993</v>
      </c>
      <c r="F434" s="22">
        <v>0</v>
      </c>
      <c r="G434" s="22">
        <v>0</v>
      </c>
      <c r="H434" s="177" t="s">
        <v>981</v>
      </c>
      <c r="I434" s="177" t="s">
        <v>981</v>
      </c>
      <c r="J434" s="22">
        <v>0</v>
      </c>
      <c r="K434" s="177" t="s">
        <v>981</v>
      </c>
    </row>
    <row r="435" spans="3:11">
      <c r="C435" s="143" t="s">
        <v>981</v>
      </c>
      <c r="D435" s="157" t="s">
        <v>1043</v>
      </c>
      <c r="E435" s="22">
        <v>0</v>
      </c>
      <c r="F435" s="22">
        <v>0</v>
      </c>
      <c r="G435" s="22">
        <v>0</v>
      </c>
      <c r="H435" s="177" t="s">
        <v>981</v>
      </c>
      <c r="I435" s="177" t="s">
        <v>981</v>
      </c>
      <c r="J435" s="22">
        <v>0</v>
      </c>
      <c r="K435" s="177" t="s">
        <v>981</v>
      </c>
    </row>
    <row r="436" spans="3:11">
      <c r="C436" s="143" t="s">
        <v>981</v>
      </c>
      <c r="D436" s="157" t="s">
        <v>1117</v>
      </c>
      <c r="E436" s="22">
        <v>0</v>
      </c>
      <c r="F436" s="22">
        <v>0</v>
      </c>
      <c r="G436" s="22">
        <v>0</v>
      </c>
      <c r="H436" s="177" t="s">
        <v>981</v>
      </c>
      <c r="I436" s="177" t="s">
        <v>981</v>
      </c>
      <c r="J436" s="22">
        <v>0</v>
      </c>
      <c r="K436" s="177" t="s">
        <v>981</v>
      </c>
    </row>
    <row r="437" spans="3:11">
      <c r="C437" s="143" t="s">
        <v>981</v>
      </c>
      <c r="D437" s="157" t="s">
        <v>1219</v>
      </c>
      <c r="E437" s="22">
        <v>0</v>
      </c>
      <c r="F437" s="22">
        <v>0</v>
      </c>
      <c r="G437" s="22">
        <v>0</v>
      </c>
      <c r="H437" s="177" t="s">
        <v>981</v>
      </c>
      <c r="I437" s="177" t="s">
        <v>981</v>
      </c>
      <c r="J437" s="22">
        <v>0</v>
      </c>
      <c r="K437" s="177" t="s">
        <v>981</v>
      </c>
    </row>
    <row r="438" spans="3:11">
      <c r="C438" s="143" t="s">
        <v>981</v>
      </c>
      <c r="D438" s="157" t="s">
        <v>1220</v>
      </c>
      <c r="E438" s="22">
        <v>0</v>
      </c>
      <c r="F438" s="22">
        <v>0</v>
      </c>
      <c r="G438" s="22">
        <v>0</v>
      </c>
      <c r="H438" s="177" t="s">
        <v>981</v>
      </c>
      <c r="I438" s="177" t="s">
        <v>981</v>
      </c>
      <c r="J438" s="22">
        <v>0</v>
      </c>
      <c r="K438" s="177" t="s">
        <v>981</v>
      </c>
    </row>
    <row r="439" spans="3:11">
      <c r="C439" s="143" t="s">
        <v>981</v>
      </c>
      <c r="D439" s="157" t="s">
        <v>1072</v>
      </c>
      <c r="E439" s="22">
        <v>0</v>
      </c>
      <c r="F439" s="22">
        <v>0</v>
      </c>
      <c r="G439" s="22">
        <v>0</v>
      </c>
      <c r="H439" s="177" t="s">
        <v>981</v>
      </c>
      <c r="I439" s="177" t="s">
        <v>981</v>
      </c>
      <c r="J439" s="22">
        <v>0</v>
      </c>
      <c r="K439" s="177" t="s">
        <v>981</v>
      </c>
    </row>
    <row r="440" spans="3:11">
      <c r="C440" s="143" t="s">
        <v>981</v>
      </c>
      <c r="D440" s="157" t="s">
        <v>1079</v>
      </c>
      <c r="E440" s="22">
        <v>0</v>
      </c>
      <c r="F440" s="22">
        <v>0</v>
      </c>
      <c r="G440" s="22">
        <v>0</v>
      </c>
      <c r="H440" s="177" t="s">
        <v>981</v>
      </c>
      <c r="I440" s="177" t="s">
        <v>981</v>
      </c>
      <c r="J440" s="22">
        <v>0</v>
      </c>
      <c r="K440" s="177" t="s">
        <v>981</v>
      </c>
    </row>
    <row r="441" spans="3:11">
      <c r="C441" s="143" t="s">
        <v>981</v>
      </c>
      <c r="D441" s="157" t="s">
        <v>1005</v>
      </c>
      <c r="E441" s="22">
        <v>15.851000000000001</v>
      </c>
      <c r="F441" s="22">
        <v>0</v>
      </c>
      <c r="G441" s="22">
        <v>0</v>
      </c>
      <c r="H441" s="177" t="s">
        <v>981</v>
      </c>
      <c r="I441" s="177" t="s">
        <v>981</v>
      </c>
      <c r="J441" s="22">
        <v>4.0000000000000001E-3</v>
      </c>
      <c r="K441" s="177" t="s">
        <v>981</v>
      </c>
    </row>
    <row r="442" spans="3:11">
      <c r="C442" s="143" t="s">
        <v>981</v>
      </c>
      <c r="D442" s="157" t="s">
        <v>1221</v>
      </c>
      <c r="E442" s="22">
        <v>0</v>
      </c>
      <c r="F442" s="22">
        <v>0</v>
      </c>
      <c r="G442" s="22">
        <v>0</v>
      </c>
      <c r="H442" s="177" t="s">
        <v>981</v>
      </c>
      <c r="I442" s="177" t="s">
        <v>981</v>
      </c>
      <c r="J442" s="22">
        <v>0</v>
      </c>
      <c r="K442" s="177" t="s">
        <v>981</v>
      </c>
    </row>
    <row r="443" spans="3:11">
      <c r="C443" s="143" t="s">
        <v>981</v>
      </c>
      <c r="D443" s="157" t="s">
        <v>1009</v>
      </c>
      <c r="E443" s="22">
        <v>49.610999999999997</v>
      </c>
      <c r="F443" s="22">
        <v>0</v>
      </c>
      <c r="G443" s="22">
        <v>0</v>
      </c>
      <c r="H443" s="177" t="s">
        <v>981</v>
      </c>
      <c r="I443" s="177" t="s">
        <v>981</v>
      </c>
      <c r="J443" s="22">
        <v>5.0000000000000001E-3</v>
      </c>
      <c r="K443" s="177" t="s">
        <v>981</v>
      </c>
    </row>
    <row r="444" spans="3:11">
      <c r="C444" s="143" t="s">
        <v>981</v>
      </c>
      <c r="D444" s="157" t="s">
        <v>1102</v>
      </c>
      <c r="E444" s="22">
        <v>10022</v>
      </c>
      <c r="F444" s="22">
        <v>0</v>
      </c>
      <c r="G444" s="22">
        <v>0</v>
      </c>
      <c r="H444" s="177" t="s">
        <v>981</v>
      </c>
      <c r="I444" s="177" t="s">
        <v>981</v>
      </c>
      <c r="J444" s="22">
        <v>9.24</v>
      </c>
      <c r="K444" s="177" t="s">
        <v>981</v>
      </c>
    </row>
    <row r="445" spans="3:11">
      <c r="C445" s="143" t="s">
        <v>981</v>
      </c>
      <c r="D445" s="157" t="s">
        <v>1104</v>
      </c>
      <c r="E445" s="22">
        <v>12.314</v>
      </c>
      <c r="F445" s="22">
        <v>0</v>
      </c>
      <c r="G445" s="22">
        <v>0</v>
      </c>
      <c r="H445" s="177" t="s">
        <v>981</v>
      </c>
      <c r="I445" s="177" t="s">
        <v>981</v>
      </c>
      <c r="J445" s="22">
        <v>0</v>
      </c>
      <c r="K445" s="177" t="s">
        <v>981</v>
      </c>
    </row>
    <row r="446" spans="3:11">
      <c r="C446" s="143" t="s">
        <v>981</v>
      </c>
      <c r="D446" s="157" t="s">
        <v>1032</v>
      </c>
      <c r="E446" s="22">
        <v>213.69200000000001</v>
      </c>
      <c r="F446" s="22">
        <v>0</v>
      </c>
      <c r="G446" s="22">
        <v>0</v>
      </c>
      <c r="H446" s="177" t="s">
        <v>981</v>
      </c>
      <c r="I446" s="177" t="s">
        <v>981</v>
      </c>
      <c r="J446" s="22">
        <v>1.2999999999999999E-2</v>
      </c>
      <c r="K446" s="177" t="s">
        <v>981</v>
      </c>
    </row>
    <row r="447" spans="3:11">
      <c r="C447" s="143" t="s">
        <v>981</v>
      </c>
      <c r="D447" s="157" t="s">
        <v>1222</v>
      </c>
      <c r="E447" s="22">
        <v>0</v>
      </c>
      <c r="F447" s="22">
        <v>0</v>
      </c>
      <c r="G447" s="22">
        <v>0</v>
      </c>
      <c r="H447" s="177" t="s">
        <v>981</v>
      </c>
      <c r="I447" s="177" t="s">
        <v>981</v>
      </c>
      <c r="J447" s="22">
        <v>0</v>
      </c>
      <c r="K447" s="177" t="s">
        <v>981</v>
      </c>
    </row>
    <row r="448" spans="3:11">
      <c r="C448" s="143" t="s">
        <v>981</v>
      </c>
      <c r="D448" s="157" t="s">
        <v>1044</v>
      </c>
      <c r="E448" s="22">
        <v>47.414999999999999</v>
      </c>
      <c r="F448" s="22">
        <v>0</v>
      </c>
      <c r="G448" s="22">
        <v>0</v>
      </c>
      <c r="H448" s="177" t="s">
        <v>981</v>
      </c>
      <c r="I448" s="177" t="s">
        <v>981</v>
      </c>
      <c r="J448" s="22">
        <v>1.804</v>
      </c>
      <c r="K448" s="177" t="s">
        <v>981</v>
      </c>
    </row>
    <row r="449" spans="3:11">
      <c r="C449" s="143" t="s">
        <v>981</v>
      </c>
      <c r="D449" s="157" t="s">
        <v>1141</v>
      </c>
      <c r="E449" s="22">
        <v>0</v>
      </c>
      <c r="F449" s="22">
        <v>0</v>
      </c>
      <c r="G449" s="22">
        <v>0</v>
      </c>
      <c r="H449" s="177" t="s">
        <v>981</v>
      </c>
      <c r="I449" s="177" t="s">
        <v>981</v>
      </c>
      <c r="J449" s="22">
        <v>0</v>
      </c>
      <c r="K449" s="177" t="s">
        <v>981</v>
      </c>
    </row>
    <row r="450" spans="3:11">
      <c r="C450" s="143" t="s">
        <v>981</v>
      </c>
      <c r="D450" s="157" t="s">
        <v>1223</v>
      </c>
      <c r="E450" s="22">
        <v>0</v>
      </c>
      <c r="F450" s="22">
        <v>0</v>
      </c>
      <c r="G450" s="22">
        <v>0</v>
      </c>
      <c r="H450" s="177" t="s">
        <v>981</v>
      </c>
      <c r="I450" s="177" t="s">
        <v>981</v>
      </c>
      <c r="J450" s="22">
        <v>0</v>
      </c>
      <c r="K450" s="177" t="s">
        <v>981</v>
      </c>
    </row>
    <row r="451" spans="3:11">
      <c r="C451" s="143" t="s">
        <v>981</v>
      </c>
      <c r="D451" s="157" t="s">
        <v>1224</v>
      </c>
      <c r="E451" s="22">
        <v>0</v>
      </c>
      <c r="F451" s="22">
        <v>0</v>
      </c>
      <c r="G451" s="22">
        <v>0</v>
      </c>
      <c r="H451" s="177" t="s">
        <v>981</v>
      </c>
      <c r="I451" s="177" t="s">
        <v>981</v>
      </c>
      <c r="J451" s="22">
        <v>0</v>
      </c>
      <c r="K451" s="177" t="s">
        <v>981</v>
      </c>
    </row>
    <row r="452" spans="3:11">
      <c r="C452" s="143" t="s">
        <v>981</v>
      </c>
      <c r="D452" s="157" t="s">
        <v>1145</v>
      </c>
      <c r="E452" s="22">
        <v>0</v>
      </c>
      <c r="F452" s="22">
        <v>0</v>
      </c>
      <c r="G452" s="22">
        <v>0</v>
      </c>
      <c r="H452" s="177" t="s">
        <v>981</v>
      </c>
      <c r="I452" s="177" t="s">
        <v>981</v>
      </c>
      <c r="J452" s="22">
        <v>0</v>
      </c>
      <c r="K452" s="177" t="s">
        <v>981</v>
      </c>
    </row>
    <row r="453" spans="3:11">
      <c r="C453" s="143" t="s">
        <v>981</v>
      </c>
      <c r="D453" s="157" t="s">
        <v>1092</v>
      </c>
      <c r="E453" s="22">
        <v>0</v>
      </c>
      <c r="F453" s="22">
        <v>0</v>
      </c>
      <c r="G453" s="22">
        <v>0</v>
      </c>
      <c r="H453" s="177" t="s">
        <v>981</v>
      </c>
      <c r="I453" s="177" t="s">
        <v>981</v>
      </c>
      <c r="J453" s="22">
        <v>0</v>
      </c>
      <c r="K453" s="177" t="s">
        <v>981</v>
      </c>
    </row>
    <row r="454" spans="3:11">
      <c r="C454" s="143" t="s">
        <v>981</v>
      </c>
      <c r="D454" s="157" t="s">
        <v>1090</v>
      </c>
      <c r="E454" s="22">
        <v>9.7720000000000002</v>
      </c>
      <c r="F454" s="22">
        <v>0</v>
      </c>
      <c r="G454" s="22">
        <v>0</v>
      </c>
      <c r="H454" s="177" t="s">
        <v>981</v>
      </c>
      <c r="I454" s="177" t="s">
        <v>981</v>
      </c>
      <c r="J454" s="22">
        <v>0</v>
      </c>
      <c r="K454" s="177" t="s">
        <v>981</v>
      </c>
    </row>
    <row r="455" spans="3:11">
      <c r="C455" s="143" t="s">
        <v>981</v>
      </c>
      <c r="D455" s="157" t="s">
        <v>999</v>
      </c>
      <c r="E455" s="22">
        <v>506.45299999999997</v>
      </c>
      <c r="F455" s="22">
        <v>0</v>
      </c>
      <c r="G455" s="22">
        <v>0</v>
      </c>
      <c r="H455" s="177" t="s">
        <v>981</v>
      </c>
      <c r="I455" s="177" t="s">
        <v>981</v>
      </c>
      <c r="J455" s="22">
        <v>0.12</v>
      </c>
      <c r="K455" s="177" t="s">
        <v>981</v>
      </c>
    </row>
    <row r="456" spans="3:11">
      <c r="C456" s="143" t="s">
        <v>981</v>
      </c>
      <c r="D456" s="157" t="s">
        <v>996</v>
      </c>
      <c r="E456" s="22">
        <v>0</v>
      </c>
      <c r="F456" s="22">
        <v>0</v>
      </c>
      <c r="G456" s="22">
        <v>0</v>
      </c>
      <c r="H456" s="177" t="s">
        <v>981</v>
      </c>
      <c r="I456" s="177" t="s">
        <v>981</v>
      </c>
      <c r="J456" s="22">
        <v>0</v>
      </c>
      <c r="K456" s="177" t="s">
        <v>981</v>
      </c>
    </row>
    <row r="457" spans="3:11">
      <c r="C457" s="143" t="s">
        <v>981</v>
      </c>
      <c r="D457" s="157" t="s">
        <v>1088</v>
      </c>
      <c r="E457" s="22">
        <v>0</v>
      </c>
      <c r="F457" s="22">
        <v>0</v>
      </c>
      <c r="G457" s="22">
        <v>0</v>
      </c>
      <c r="H457" s="177" t="s">
        <v>981</v>
      </c>
      <c r="I457" s="177" t="s">
        <v>981</v>
      </c>
      <c r="J457" s="22">
        <v>0</v>
      </c>
      <c r="K457" s="177" t="s">
        <v>981</v>
      </c>
    </row>
    <row r="458" spans="3:11">
      <c r="C458" s="143" t="s">
        <v>981</v>
      </c>
      <c r="D458" s="157" t="s">
        <v>1109</v>
      </c>
      <c r="E458" s="22">
        <v>9.5690000000000008</v>
      </c>
      <c r="F458" s="22">
        <v>0</v>
      </c>
      <c r="G458" s="22">
        <v>0</v>
      </c>
      <c r="H458" s="177" t="s">
        <v>981</v>
      </c>
      <c r="I458" s="177" t="s">
        <v>981</v>
      </c>
      <c r="J458" s="22">
        <v>0</v>
      </c>
      <c r="K458" s="177" t="s">
        <v>981</v>
      </c>
    </row>
    <row r="459" spans="3:11">
      <c r="C459" s="143" t="s">
        <v>981</v>
      </c>
      <c r="D459" s="157" t="s">
        <v>1097</v>
      </c>
      <c r="E459" s="22">
        <v>0</v>
      </c>
      <c r="F459" s="22">
        <v>0</v>
      </c>
      <c r="G459" s="22">
        <v>0</v>
      </c>
      <c r="H459" s="177" t="s">
        <v>981</v>
      </c>
      <c r="I459" s="177" t="s">
        <v>981</v>
      </c>
      <c r="J459" s="22">
        <v>0</v>
      </c>
      <c r="K459" s="177" t="s">
        <v>981</v>
      </c>
    </row>
    <row r="460" spans="3:11">
      <c r="C460" s="143" t="s">
        <v>981</v>
      </c>
      <c r="D460" s="157" t="s">
        <v>1225</v>
      </c>
      <c r="E460" s="22">
        <v>0</v>
      </c>
      <c r="F460" s="22">
        <v>0</v>
      </c>
      <c r="G460" s="22">
        <v>0</v>
      </c>
      <c r="H460" s="177" t="s">
        <v>981</v>
      </c>
      <c r="I460" s="177" t="s">
        <v>981</v>
      </c>
      <c r="J460" s="22">
        <v>0</v>
      </c>
      <c r="K460" s="177" t="s">
        <v>981</v>
      </c>
    </row>
    <row r="461" spans="3:11">
      <c r="C461" s="143" t="s">
        <v>981</v>
      </c>
      <c r="D461" s="157" t="s">
        <v>1146</v>
      </c>
      <c r="E461" s="22">
        <v>0</v>
      </c>
      <c r="F461" s="22">
        <v>0</v>
      </c>
      <c r="G461" s="22">
        <v>0</v>
      </c>
      <c r="H461" s="177" t="s">
        <v>981</v>
      </c>
      <c r="I461" s="177" t="s">
        <v>981</v>
      </c>
      <c r="J461" s="22">
        <v>0</v>
      </c>
      <c r="K461" s="177" t="s">
        <v>981</v>
      </c>
    </row>
    <row r="462" spans="3:11">
      <c r="C462" s="143" t="s">
        <v>981</v>
      </c>
      <c r="D462" s="157" t="s">
        <v>1124</v>
      </c>
      <c r="E462" s="22">
        <v>0</v>
      </c>
      <c r="F462" s="22">
        <v>0</v>
      </c>
      <c r="G462" s="22">
        <v>0</v>
      </c>
      <c r="H462" s="177" t="s">
        <v>981</v>
      </c>
      <c r="I462" s="177" t="s">
        <v>981</v>
      </c>
      <c r="J462" s="22">
        <v>0</v>
      </c>
      <c r="K462" s="177" t="s">
        <v>981</v>
      </c>
    </row>
    <row r="463" spans="3:11">
      <c r="C463" s="143" t="s">
        <v>981</v>
      </c>
      <c r="D463" s="157" t="s">
        <v>1154</v>
      </c>
      <c r="E463" s="22">
        <v>0</v>
      </c>
      <c r="F463" s="22">
        <v>0</v>
      </c>
      <c r="G463" s="22">
        <v>0</v>
      </c>
      <c r="H463" s="177" t="s">
        <v>981</v>
      </c>
      <c r="I463" s="177" t="s">
        <v>981</v>
      </c>
      <c r="J463" s="22">
        <v>0</v>
      </c>
      <c r="K463" s="177" t="s">
        <v>981</v>
      </c>
    </row>
    <row r="464" spans="3:11">
      <c r="C464" s="143" t="s">
        <v>981</v>
      </c>
      <c r="D464" s="157" t="s">
        <v>1051</v>
      </c>
      <c r="E464" s="22">
        <v>0</v>
      </c>
      <c r="F464" s="22">
        <v>0</v>
      </c>
      <c r="G464" s="22">
        <v>0</v>
      </c>
      <c r="H464" s="177" t="s">
        <v>981</v>
      </c>
      <c r="I464" s="177" t="s">
        <v>981</v>
      </c>
      <c r="J464" s="22">
        <v>0</v>
      </c>
      <c r="K464" s="177" t="s">
        <v>981</v>
      </c>
    </row>
    <row r="465" spans="3:11">
      <c r="C465" s="143" t="s">
        <v>981</v>
      </c>
      <c r="D465" s="157" t="s">
        <v>1130</v>
      </c>
      <c r="E465" s="22">
        <v>0</v>
      </c>
      <c r="F465" s="22">
        <v>0</v>
      </c>
      <c r="G465" s="22">
        <v>0</v>
      </c>
      <c r="H465" s="177" t="s">
        <v>981</v>
      </c>
      <c r="I465" s="177" t="s">
        <v>981</v>
      </c>
      <c r="J465" s="22">
        <v>0</v>
      </c>
      <c r="K465" s="177" t="s">
        <v>981</v>
      </c>
    </row>
    <row r="466" spans="3:11">
      <c r="C466" s="143" t="s">
        <v>981</v>
      </c>
      <c r="D466" s="157" t="s">
        <v>992</v>
      </c>
      <c r="E466" s="22">
        <v>133995.26699999999</v>
      </c>
      <c r="F466" s="22">
        <v>37.331000000000003</v>
      </c>
      <c r="G466" s="22">
        <v>37.331000000000003</v>
      </c>
      <c r="H466" s="177" t="s">
        <v>981</v>
      </c>
      <c r="I466" s="177" t="s">
        <v>981</v>
      </c>
      <c r="J466" s="22">
        <v>8.4000000000000005E-2</v>
      </c>
      <c r="K466" s="177" t="s">
        <v>981</v>
      </c>
    </row>
    <row r="467" spans="3:11">
      <c r="C467" s="143" t="s">
        <v>981</v>
      </c>
      <c r="D467" s="157" t="s">
        <v>1119</v>
      </c>
      <c r="E467" s="22">
        <v>0</v>
      </c>
      <c r="F467" s="22">
        <v>0</v>
      </c>
      <c r="G467" s="22">
        <v>0</v>
      </c>
      <c r="H467" s="177" t="s">
        <v>981</v>
      </c>
      <c r="I467" s="177" t="s">
        <v>981</v>
      </c>
      <c r="J467" s="22">
        <v>0</v>
      </c>
      <c r="K467" s="177" t="s">
        <v>981</v>
      </c>
    </row>
    <row r="468" spans="3:11">
      <c r="C468" s="143" t="s">
        <v>981</v>
      </c>
      <c r="D468" s="157" t="s">
        <v>1080</v>
      </c>
      <c r="E468" s="22">
        <v>25</v>
      </c>
      <c r="F468" s="22">
        <v>0</v>
      </c>
      <c r="G468" s="22">
        <v>0</v>
      </c>
      <c r="H468" s="177" t="s">
        <v>981</v>
      </c>
      <c r="I468" s="177" t="s">
        <v>981</v>
      </c>
      <c r="J468" s="22">
        <v>0</v>
      </c>
      <c r="K468" s="177" t="s">
        <v>981</v>
      </c>
    </row>
    <row r="469" spans="3:11">
      <c r="C469" s="143" t="s">
        <v>981</v>
      </c>
      <c r="D469" s="157" t="s">
        <v>1089</v>
      </c>
      <c r="E469" s="22">
        <v>0</v>
      </c>
      <c r="F469" s="22">
        <v>0</v>
      </c>
      <c r="G469" s="22">
        <v>0</v>
      </c>
      <c r="H469" s="177" t="s">
        <v>981</v>
      </c>
      <c r="I469" s="177" t="s">
        <v>981</v>
      </c>
      <c r="J469" s="22">
        <v>0</v>
      </c>
      <c r="K469" s="177" t="s">
        <v>981</v>
      </c>
    </row>
    <row r="470" spans="3:11">
      <c r="C470" s="143" t="s">
        <v>981</v>
      </c>
      <c r="D470" s="157" t="s">
        <v>1101</v>
      </c>
      <c r="E470" s="22">
        <v>0</v>
      </c>
      <c r="F470" s="22">
        <v>0</v>
      </c>
      <c r="G470" s="22">
        <v>0</v>
      </c>
      <c r="H470" s="177" t="s">
        <v>981</v>
      </c>
      <c r="I470" s="177" t="s">
        <v>981</v>
      </c>
      <c r="J470" s="22">
        <v>0</v>
      </c>
      <c r="K470" s="177" t="s">
        <v>981</v>
      </c>
    </row>
    <row r="471" spans="3:11">
      <c r="C471" s="143" t="s">
        <v>981</v>
      </c>
      <c r="D471" s="157" t="s">
        <v>1056</v>
      </c>
      <c r="E471" s="22">
        <v>3.8109999999999999</v>
      </c>
      <c r="F471" s="22">
        <v>0</v>
      </c>
      <c r="G471" s="22">
        <v>0</v>
      </c>
      <c r="H471" s="177" t="s">
        <v>981</v>
      </c>
      <c r="I471" s="177" t="s">
        <v>981</v>
      </c>
      <c r="J471" s="22">
        <v>0</v>
      </c>
      <c r="K471" s="177" t="s">
        <v>981</v>
      </c>
    </row>
    <row r="472" spans="3:11">
      <c r="C472" s="143" t="s">
        <v>981</v>
      </c>
      <c r="D472" s="157" t="s">
        <v>994</v>
      </c>
      <c r="E472" s="22">
        <v>6778.42</v>
      </c>
      <c r="F472" s="22">
        <v>0</v>
      </c>
      <c r="G472" s="22">
        <v>0</v>
      </c>
      <c r="H472" s="177" t="s">
        <v>981</v>
      </c>
      <c r="I472" s="177" t="s">
        <v>981</v>
      </c>
      <c r="J472" s="22">
        <v>0.23200000000000001</v>
      </c>
      <c r="K472" s="177" t="s">
        <v>981</v>
      </c>
    </row>
    <row r="473" spans="3:11">
      <c r="C473" s="143" t="s">
        <v>981</v>
      </c>
      <c r="D473" s="157" t="s">
        <v>1226</v>
      </c>
      <c r="E473" s="22">
        <v>0</v>
      </c>
      <c r="F473" s="22">
        <v>0</v>
      </c>
      <c r="G473" s="22">
        <v>0</v>
      </c>
      <c r="H473" s="177" t="s">
        <v>981</v>
      </c>
      <c r="I473" s="177" t="s">
        <v>981</v>
      </c>
      <c r="J473" s="22">
        <v>0</v>
      </c>
      <c r="K473" s="177" t="s">
        <v>981</v>
      </c>
    </row>
    <row r="474" spans="3:11">
      <c r="C474" s="143" t="s">
        <v>981</v>
      </c>
      <c r="D474" s="157" t="s">
        <v>1085</v>
      </c>
      <c r="E474" s="22">
        <v>0</v>
      </c>
      <c r="F474" s="22">
        <v>0</v>
      </c>
      <c r="G474" s="22">
        <v>0</v>
      </c>
      <c r="H474" s="177" t="s">
        <v>981</v>
      </c>
      <c r="I474" s="177" t="s">
        <v>981</v>
      </c>
      <c r="J474" s="22">
        <v>0</v>
      </c>
      <c r="K474" s="177" t="s">
        <v>981</v>
      </c>
    </row>
    <row r="475" spans="3:11">
      <c r="C475" s="143" t="s">
        <v>981</v>
      </c>
      <c r="D475" s="157" t="s">
        <v>1078</v>
      </c>
      <c r="E475" s="22">
        <v>0</v>
      </c>
      <c r="F475" s="22">
        <v>0</v>
      </c>
      <c r="G475" s="22">
        <v>0</v>
      </c>
      <c r="H475" s="177" t="s">
        <v>981</v>
      </c>
      <c r="I475" s="177" t="s">
        <v>981</v>
      </c>
      <c r="J475" s="22">
        <v>0</v>
      </c>
      <c r="K475" s="177" t="s">
        <v>981</v>
      </c>
    </row>
    <row r="476" spans="3:11">
      <c r="C476" s="143" t="s">
        <v>981</v>
      </c>
      <c r="D476" s="157" t="s">
        <v>1055</v>
      </c>
      <c r="E476" s="22">
        <v>0</v>
      </c>
      <c r="F476" s="22">
        <v>0</v>
      </c>
      <c r="G476" s="22">
        <v>0</v>
      </c>
      <c r="H476" s="177" t="s">
        <v>981</v>
      </c>
      <c r="I476" s="177" t="s">
        <v>981</v>
      </c>
      <c r="J476" s="22">
        <v>0</v>
      </c>
      <c r="K476" s="177" t="s">
        <v>981</v>
      </c>
    </row>
    <row r="477" spans="3:11">
      <c r="C477" s="143" t="s">
        <v>981</v>
      </c>
      <c r="D477" s="157" t="s">
        <v>1006</v>
      </c>
      <c r="E477" s="22">
        <v>3912.721</v>
      </c>
      <c r="F477" s="22">
        <v>1</v>
      </c>
      <c r="G477" s="22">
        <v>1</v>
      </c>
      <c r="H477" s="177" t="s">
        <v>981</v>
      </c>
      <c r="I477" s="177" t="s">
        <v>981</v>
      </c>
      <c r="J477" s="22">
        <v>0.45</v>
      </c>
      <c r="K477" s="177" t="s">
        <v>981</v>
      </c>
    </row>
    <row r="478" spans="3:11">
      <c r="C478" s="143" t="s">
        <v>981</v>
      </c>
      <c r="D478" s="157" t="s">
        <v>983</v>
      </c>
      <c r="E478" s="22">
        <v>237733.076</v>
      </c>
      <c r="F478" s="22">
        <v>0</v>
      </c>
      <c r="G478" s="22">
        <v>0</v>
      </c>
      <c r="H478" s="177" t="s">
        <v>981</v>
      </c>
      <c r="I478" s="177" t="s">
        <v>981</v>
      </c>
      <c r="J478" s="22">
        <v>157.97499999999999</v>
      </c>
      <c r="K478" s="177" t="s">
        <v>981</v>
      </c>
    </row>
    <row r="479" spans="3:11">
      <c r="C479" s="143" t="s">
        <v>981</v>
      </c>
      <c r="D479" s="157" t="s">
        <v>1227</v>
      </c>
      <c r="E479" s="22">
        <v>0</v>
      </c>
      <c r="F479" s="22">
        <v>0</v>
      </c>
      <c r="G479" s="22">
        <v>0</v>
      </c>
      <c r="H479" s="177" t="s">
        <v>981</v>
      </c>
      <c r="I479" s="177" t="s">
        <v>981</v>
      </c>
      <c r="J479" s="22">
        <v>0</v>
      </c>
      <c r="K479" s="177" t="s">
        <v>981</v>
      </c>
    </row>
    <row r="480" spans="3:11">
      <c r="C480" s="143" t="s">
        <v>981</v>
      </c>
      <c r="D480" s="157" t="s">
        <v>1037</v>
      </c>
      <c r="E480" s="22">
        <v>0</v>
      </c>
      <c r="F480" s="22">
        <v>0</v>
      </c>
      <c r="G480" s="22">
        <v>0</v>
      </c>
      <c r="H480" s="177" t="s">
        <v>981</v>
      </c>
      <c r="I480" s="177" t="s">
        <v>981</v>
      </c>
      <c r="J480" s="22">
        <v>0</v>
      </c>
      <c r="K480" s="177" t="s">
        <v>981</v>
      </c>
    </row>
    <row r="481" spans="3:11">
      <c r="C481" s="143" t="s">
        <v>981</v>
      </c>
      <c r="D481" s="157" t="s">
        <v>1057</v>
      </c>
      <c r="E481" s="22">
        <v>0</v>
      </c>
      <c r="F481" s="22">
        <v>0</v>
      </c>
      <c r="G481" s="22">
        <v>0</v>
      </c>
      <c r="H481" s="177" t="s">
        <v>981</v>
      </c>
      <c r="I481" s="177" t="s">
        <v>981</v>
      </c>
      <c r="J481" s="22">
        <v>0</v>
      </c>
      <c r="K481" s="177" t="s">
        <v>981</v>
      </c>
    </row>
    <row r="482" spans="3:11">
      <c r="C482" s="143" t="s">
        <v>981</v>
      </c>
      <c r="D482" s="157" t="s">
        <v>982</v>
      </c>
      <c r="E482" s="22">
        <v>57404591.039999999</v>
      </c>
      <c r="F482" s="22">
        <v>112773.663</v>
      </c>
      <c r="G482" s="22">
        <v>112773.663</v>
      </c>
      <c r="H482" s="177" t="s">
        <v>981</v>
      </c>
      <c r="I482" s="177" t="s">
        <v>981</v>
      </c>
      <c r="J482" s="22">
        <v>101414.567</v>
      </c>
      <c r="K482" s="177" t="s">
        <v>981</v>
      </c>
    </row>
    <row r="483" spans="3:11">
      <c r="C483" s="143" t="s">
        <v>981</v>
      </c>
      <c r="D483" s="157" t="s">
        <v>1228</v>
      </c>
      <c r="E483" s="22">
        <v>0</v>
      </c>
      <c r="F483" s="22">
        <v>0</v>
      </c>
      <c r="G483" s="22">
        <v>0</v>
      </c>
      <c r="H483" s="177" t="s">
        <v>981</v>
      </c>
      <c r="I483" s="177" t="s">
        <v>981</v>
      </c>
      <c r="J483" s="22">
        <v>0</v>
      </c>
      <c r="K483" s="177" t="s">
        <v>981</v>
      </c>
    </row>
    <row r="484" spans="3:11">
      <c r="C484" s="143" t="s">
        <v>981</v>
      </c>
      <c r="D484" s="157" t="s">
        <v>1096</v>
      </c>
      <c r="E484" s="22">
        <v>0</v>
      </c>
      <c r="F484" s="22">
        <v>0</v>
      </c>
      <c r="G484" s="22">
        <v>0</v>
      </c>
      <c r="H484" s="177" t="s">
        <v>981</v>
      </c>
      <c r="I484" s="177" t="s">
        <v>981</v>
      </c>
      <c r="J484" s="22">
        <v>0</v>
      </c>
      <c r="K484" s="177" t="s">
        <v>981</v>
      </c>
    </row>
    <row r="485" spans="3:11">
      <c r="C485" s="143" t="s">
        <v>981</v>
      </c>
      <c r="D485" s="157" t="s">
        <v>1229</v>
      </c>
      <c r="E485" s="22">
        <v>0</v>
      </c>
      <c r="F485" s="22">
        <v>0</v>
      </c>
      <c r="G485" s="22">
        <v>0</v>
      </c>
      <c r="H485" s="177" t="s">
        <v>981</v>
      </c>
      <c r="I485" s="177" t="s">
        <v>981</v>
      </c>
      <c r="J485" s="22">
        <v>0</v>
      </c>
      <c r="K485" s="177" t="s">
        <v>981</v>
      </c>
    </row>
    <row r="486" spans="3:11">
      <c r="C486" s="143" t="s">
        <v>981</v>
      </c>
      <c r="D486" s="157" t="s">
        <v>1087</v>
      </c>
      <c r="E486" s="22">
        <v>0</v>
      </c>
      <c r="F486" s="22">
        <v>0</v>
      </c>
      <c r="G486" s="22">
        <v>0</v>
      </c>
      <c r="H486" s="177" t="s">
        <v>981</v>
      </c>
      <c r="I486" s="177" t="s">
        <v>981</v>
      </c>
      <c r="J486" s="22">
        <v>0</v>
      </c>
      <c r="K486" s="177" t="s">
        <v>981</v>
      </c>
    </row>
    <row r="487" spans="3:11">
      <c r="C487" s="143" t="s">
        <v>981</v>
      </c>
      <c r="D487" s="157" t="s">
        <v>1230</v>
      </c>
      <c r="E487" s="22">
        <v>0</v>
      </c>
      <c r="F487" s="22">
        <v>0</v>
      </c>
      <c r="G487" s="22">
        <v>0</v>
      </c>
      <c r="H487" s="177" t="s">
        <v>981</v>
      </c>
      <c r="I487" s="177" t="s">
        <v>981</v>
      </c>
      <c r="J487" s="22">
        <v>0</v>
      </c>
      <c r="K487" s="177" t="s">
        <v>981</v>
      </c>
    </row>
    <row r="488" spans="3:11">
      <c r="C488" s="143" t="s">
        <v>981</v>
      </c>
      <c r="D488" s="157" t="s">
        <v>1103</v>
      </c>
      <c r="E488" s="22">
        <v>0</v>
      </c>
      <c r="F488" s="22">
        <v>0</v>
      </c>
      <c r="G488" s="22">
        <v>0</v>
      </c>
      <c r="H488" s="177" t="s">
        <v>981</v>
      </c>
      <c r="I488" s="177" t="s">
        <v>981</v>
      </c>
      <c r="J488" s="22">
        <v>0</v>
      </c>
      <c r="K488" s="177" t="s">
        <v>981</v>
      </c>
    </row>
    <row r="489" spans="3:11">
      <c r="C489" s="143" t="s">
        <v>981</v>
      </c>
      <c r="D489" s="157" t="s">
        <v>1231</v>
      </c>
      <c r="E489" s="22">
        <v>0</v>
      </c>
      <c r="F489" s="22">
        <v>0</v>
      </c>
      <c r="G489" s="22">
        <v>0</v>
      </c>
      <c r="H489" s="177" t="s">
        <v>981</v>
      </c>
      <c r="I489" s="177" t="s">
        <v>981</v>
      </c>
      <c r="J489" s="22">
        <v>0</v>
      </c>
      <c r="K489" s="177" t="s">
        <v>981</v>
      </c>
    </row>
    <row r="490" spans="3:11">
      <c r="C490" s="143" t="s">
        <v>981</v>
      </c>
      <c r="D490" s="157" t="s">
        <v>1232</v>
      </c>
      <c r="E490" s="22">
        <v>0</v>
      </c>
      <c r="F490" s="22">
        <v>0</v>
      </c>
      <c r="G490" s="22">
        <v>0</v>
      </c>
      <c r="H490" s="177" t="s">
        <v>981</v>
      </c>
      <c r="I490" s="177" t="s">
        <v>981</v>
      </c>
      <c r="J490" s="22">
        <v>0</v>
      </c>
      <c r="K490" s="177" t="s">
        <v>981</v>
      </c>
    </row>
    <row r="491" spans="3:11">
      <c r="C491" s="143" t="s">
        <v>981</v>
      </c>
      <c r="D491" s="157" t="s">
        <v>1086</v>
      </c>
      <c r="E491" s="22">
        <v>0</v>
      </c>
      <c r="F491" s="22">
        <v>0</v>
      </c>
      <c r="G491" s="22">
        <v>0</v>
      </c>
      <c r="H491" s="177" t="s">
        <v>981</v>
      </c>
      <c r="I491" s="177" t="s">
        <v>981</v>
      </c>
      <c r="J491" s="22">
        <v>0</v>
      </c>
      <c r="K491" s="177" t="s">
        <v>981</v>
      </c>
    </row>
    <row r="492" spans="3:11">
      <c r="C492" s="143" t="s">
        <v>981</v>
      </c>
      <c r="D492" s="157" t="s">
        <v>1114</v>
      </c>
      <c r="E492" s="22">
        <v>0</v>
      </c>
      <c r="F492" s="22">
        <v>0</v>
      </c>
      <c r="G492" s="22">
        <v>0</v>
      </c>
      <c r="H492" s="177" t="s">
        <v>981</v>
      </c>
      <c r="I492" s="177" t="s">
        <v>981</v>
      </c>
      <c r="J492" s="22">
        <v>0</v>
      </c>
      <c r="K492" s="177" t="s">
        <v>981</v>
      </c>
    </row>
    <row r="493" spans="3:11">
      <c r="C493" s="143" t="s">
        <v>981</v>
      </c>
      <c r="D493" s="157" t="s">
        <v>1233</v>
      </c>
      <c r="E493" s="22">
        <v>0</v>
      </c>
      <c r="F493" s="22">
        <v>0</v>
      </c>
      <c r="G493" s="22">
        <v>0</v>
      </c>
      <c r="H493" s="177" t="s">
        <v>981</v>
      </c>
      <c r="I493" s="177" t="s">
        <v>981</v>
      </c>
      <c r="J493" s="22">
        <v>0</v>
      </c>
      <c r="K493" s="177" t="s">
        <v>981</v>
      </c>
    </row>
    <row r="494" spans="3:11">
      <c r="C494" s="143" t="s">
        <v>981</v>
      </c>
      <c r="D494" s="157" t="s">
        <v>1029</v>
      </c>
      <c r="E494" s="22">
        <v>0</v>
      </c>
      <c r="F494" s="22">
        <v>0</v>
      </c>
      <c r="G494" s="22">
        <v>0</v>
      </c>
      <c r="H494" s="177" t="s">
        <v>981</v>
      </c>
      <c r="I494" s="177" t="s">
        <v>981</v>
      </c>
      <c r="J494" s="22">
        <v>0</v>
      </c>
      <c r="K494" s="177" t="s">
        <v>981</v>
      </c>
    </row>
    <row r="495" spans="3:11">
      <c r="C495" s="143" t="s">
        <v>981</v>
      </c>
      <c r="D495" s="157" t="s">
        <v>1012</v>
      </c>
      <c r="E495" s="22">
        <v>60.753</v>
      </c>
      <c r="F495" s="22">
        <v>0</v>
      </c>
      <c r="G495" s="22">
        <v>0</v>
      </c>
      <c r="H495" s="177" t="s">
        <v>981</v>
      </c>
      <c r="I495" s="177" t="s">
        <v>981</v>
      </c>
      <c r="J495" s="22">
        <v>1.2E-2</v>
      </c>
      <c r="K495" s="177" t="s">
        <v>981</v>
      </c>
    </row>
    <row r="496" spans="3:11">
      <c r="C496" s="143" t="s">
        <v>981</v>
      </c>
      <c r="D496" s="157" t="s">
        <v>985</v>
      </c>
      <c r="E496" s="22">
        <v>25154.286</v>
      </c>
      <c r="F496" s="22">
        <v>0</v>
      </c>
      <c r="G496" s="22">
        <v>0</v>
      </c>
      <c r="H496" s="177" t="s">
        <v>981</v>
      </c>
      <c r="I496" s="177" t="s">
        <v>981</v>
      </c>
      <c r="J496" s="22">
        <v>4.7089999999999996</v>
      </c>
      <c r="K496" s="177" t="s">
        <v>981</v>
      </c>
    </row>
    <row r="497" spans="3:11">
      <c r="C497" s="143" t="s">
        <v>981</v>
      </c>
      <c r="D497" s="157" t="s">
        <v>1234</v>
      </c>
      <c r="E497" s="22">
        <v>0</v>
      </c>
      <c r="F497" s="22">
        <v>0</v>
      </c>
      <c r="G497" s="22">
        <v>0</v>
      </c>
      <c r="H497" s="177" t="s">
        <v>981</v>
      </c>
      <c r="I497" s="177" t="s">
        <v>981</v>
      </c>
      <c r="J497" s="22">
        <v>0</v>
      </c>
      <c r="K497" s="177" t="s">
        <v>981</v>
      </c>
    </row>
    <row r="498" spans="3:11">
      <c r="C498" s="143" t="s">
        <v>981</v>
      </c>
      <c r="D498" s="157" t="s">
        <v>990</v>
      </c>
      <c r="E498" s="22">
        <v>131786.30499999999</v>
      </c>
      <c r="F498" s="22">
        <v>0</v>
      </c>
      <c r="G498" s="22">
        <v>0</v>
      </c>
      <c r="H498" s="177" t="s">
        <v>981</v>
      </c>
      <c r="I498" s="177" t="s">
        <v>981</v>
      </c>
      <c r="J498" s="22">
        <v>29.954000000000001</v>
      </c>
      <c r="K498" s="177" t="s">
        <v>981</v>
      </c>
    </row>
    <row r="499" spans="3:11">
      <c r="C499" s="143" t="s">
        <v>981</v>
      </c>
      <c r="D499" s="157" t="s">
        <v>1235</v>
      </c>
      <c r="E499" s="22">
        <v>0</v>
      </c>
      <c r="F499" s="22">
        <v>0</v>
      </c>
      <c r="G499" s="22">
        <v>0</v>
      </c>
      <c r="H499" s="177" t="s">
        <v>981</v>
      </c>
      <c r="I499" s="177" t="s">
        <v>981</v>
      </c>
      <c r="J499" s="22">
        <v>0</v>
      </c>
      <c r="K499" s="177" t="s">
        <v>981</v>
      </c>
    </row>
    <row r="500" spans="3:11">
      <c r="C500" s="143" t="s">
        <v>981</v>
      </c>
      <c r="D500" s="157" t="s">
        <v>1026</v>
      </c>
      <c r="E500" s="22">
        <v>132.88399999999999</v>
      </c>
      <c r="F500" s="22">
        <v>0</v>
      </c>
      <c r="G500" s="22">
        <v>0</v>
      </c>
      <c r="H500" s="177" t="s">
        <v>981</v>
      </c>
      <c r="I500" s="177" t="s">
        <v>981</v>
      </c>
      <c r="J500" s="22">
        <v>4.1000000000000002E-2</v>
      </c>
      <c r="K500" s="177" t="s">
        <v>981</v>
      </c>
    </row>
    <row r="501" spans="3:11">
      <c r="C501" s="143" t="s">
        <v>981</v>
      </c>
      <c r="D501" s="157" t="s">
        <v>1236</v>
      </c>
      <c r="E501" s="22">
        <v>0</v>
      </c>
      <c r="F501" s="22">
        <v>0</v>
      </c>
      <c r="G501" s="22">
        <v>0</v>
      </c>
      <c r="H501" s="177" t="s">
        <v>981</v>
      </c>
      <c r="I501" s="177" t="s">
        <v>981</v>
      </c>
      <c r="J501" s="22">
        <v>0</v>
      </c>
      <c r="K501" s="177" t="s">
        <v>981</v>
      </c>
    </row>
    <row r="502" spans="3:11">
      <c r="C502" s="143" t="s">
        <v>981</v>
      </c>
      <c r="D502" s="157" t="s">
        <v>986</v>
      </c>
      <c r="E502" s="22">
        <v>237657.37899999999</v>
      </c>
      <c r="F502" s="22">
        <v>0</v>
      </c>
      <c r="G502" s="22">
        <v>0</v>
      </c>
      <c r="H502" s="177" t="s">
        <v>981</v>
      </c>
      <c r="I502" s="177" t="s">
        <v>981</v>
      </c>
      <c r="J502" s="22">
        <v>185.03899999999999</v>
      </c>
      <c r="K502" s="177" t="s">
        <v>981</v>
      </c>
    </row>
    <row r="503" spans="3:11">
      <c r="C503" s="143" t="s">
        <v>981</v>
      </c>
      <c r="D503" s="157" t="s">
        <v>1132</v>
      </c>
      <c r="E503" s="22">
        <v>0</v>
      </c>
      <c r="F503" s="22">
        <v>0</v>
      </c>
      <c r="G503" s="22">
        <v>0</v>
      </c>
      <c r="H503" s="177" t="s">
        <v>981</v>
      </c>
      <c r="I503" s="177" t="s">
        <v>981</v>
      </c>
      <c r="J503" s="22">
        <v>0</v>
      </c>
      <c r="K503" s="177" t="s">
        <v>981</v>
      </c>
    </row>
    <row r="504" spans="3:11">
      <c r="C504" s="143" t="s">
        <v>981</v>
      </c>
      <c r="D504" s="157" t="s">
        <v>1237</v>
      </c>
      <c r="E504" s="22">
        <v>0</v>
      </c>
      <c r="F504" s="22">
        <v>0</v>
      </c>
      <c r="G504" s="22">
        <v>0</v>
      </c>
      <c r="H504" s="177" t="s">
        <v>981</v>
      </c>
      <c r="I504" s="177" t="s">
        <v>981</v>
      </c>
      <c r="J504" s="22">
        <v>0</v>
      </c>
      <c r="K504" s="177" t="s">
        <v>981</v>
      </c>
    </row>
    <row r="505" spans="3:11">
      <c r="C505" s="143" t="s">
        <v>981</v>
      </c>
      <c r="D505" s="157" t="s">
        <v>1135</v>
      </c>
      <c r="E505" s="22">
        <v>0</v>
      </c>
      <c r="F505" s="22">
        <v>0</v>
      </c>
      <c r="G505" s="22">
        <v>0</v>
      </c>
      <c r="H505" s="177" t="s">
        <v>981</v>
      </c>
      <c r="I505" s="177" t="s">
        <v>981</v>
      </c>
      <c r="J505" s="22">
        <v>0</v>
      </c>
      <c r="K505" s="177" t="s">
        <v>981</v>
      </c>
    </row>
    <row r="506" spans="3:11">
      <c r="C506" s="143" t="s">
        <v>981</v>
      </c>
      <c r="D506" s="157" t="s">
        <v>1161</v>
      </c>
      <c r="E506" s="22">
        <v>0</v>
      </c>
      <c r="F506" s="22">
        <v>0</v>
      </c>
      <c r="G506" s="22">
        <v>0</v>
      </c>
      <c r="H506" s="177" t="s">
        <v>981</v>
      </c>
      <c r="I506" s="177" t="s">
        <v>981</v>
      </c>
      <c r="J506" s="22">
        <v>0</v>
      </c>
      <c r="K506" s="177" t="s">
        <v>981</v>
      </c>
    </row>
    <row r="507" spans="3:11">
      <c r="C507" s="143" t="s">
        <v>981</v>
      </c>
      <c r="D507" s="157" t="s">
        <v>1050</v>
      </c>
      <c r="E507" s="22">
        <v>0</v>
      </c>
      <c r="F507" s="22">
        <v>0</v>
      </c>
      <c r="G507" s="22">
        <v>0</v>
      </c>
      <c r="H507" s="177" t="s">
        <v>981</v>
      </c>
      <c r="I507" s="177" t="s">
        <v>981</v>
      </c>
      <c r="J507" s="22">
        <v>0</v>
      </c>
      <c r="K507" s="177" t="s">
        <v>981</v>
      </c>
    </row>
    <row r="508" spans="3:11">
      <c r="C508" s="143" t="s">
        <v>981</v>
      </c>
      <c r="D508" s="157" t="s">
        <v>984</v>
      </c>
      <c r="E508" s="22">
        <v>145864.348</v>
      </c>
      <c r="F508" s="22">
        <v>0</v>
      </c>
      <c r="G508" s="22">
        <v>0</v>
      </c>
      <c r="H508" s="177" t="s">
        <v>981</v>
      </c>
      <c r="I508" s="177" t="s">
        <v>981</v>
      </c>
      <c r="J508" s="22">
        <v>20.254999999999999</v>
      </c>
      <c r="K508" s="177" t="s">
        <v>981</v>
      </c>
    </row>
    <row r="509" spans="3:11">
      <c r="C509" s="143" t="s">
        <v>981</v>
      </c>
      <c r="D509" s="157" t="s">
        <v>1095</v>
      </c>
      <c r="E509" s="22">
        <v>0</v>
      </c>
      <c r="F509" s="22">
        <v>0</v>
      </c>
      <c r="G509" s="22">
        <v>0</v>
      </c>
      <c r="H509" s="177" t="s">
        <v>981</v>
      </c>
      <c r="I509" s="177" t="s">
        <v>981</v>
      </c>
      <c r="J509" s="22">
        <v>0</v>
      </c>
      <c r="K509" s="177" t="s">
        <v>981</v>
      </c>
    </row>
    <row r="510" spans="3:11">
      <c r="C510" s="143" t="s">
        <v>981</v>
      </c>
      <c r="D510" s="157" t="s">
        <v>1238</v>
      </c>
      <c r="E510" s="22">
        <v>0</v>
      </c>
      <c r="F510" s="22">
        <v>0</v>
      </c>
      <c r="G510" s="22">
        <v>0</v>
      </c>
      <c r="H510" s="177" t="s">
        <v>981</v>
      </c>
      <c r="I510" s="177" t="s">
        <v>981</v>
      </c>
      <c r="J510" s="22">
        <v>0</v>
      </c>
      <c r="K510" s="177" t="s">
        <v>981</v>
      </c>
    </row>
    <row r="511" spans="3:11" ht="15" customHeight="1" thickTop="1">
      <c r="C511" s="174" t="s">
        <v>595</v>
      </c>
      <c r="D511" s="175" t="s">
        <v>129</v>
      </c>
      <c r="E511" s="142">
        <v>324256571.02899998</v>
      </c>
      <c r="F511" s="142">
        <v>7624742.7800000003</v>
      </c>
      <c r="G511" s="142">
        <v>7624742.7800000003</v>
      </c>
      <c r="H511" s="142">
        <v>259298840.70099995</v>
      </c>
      <c r="I511" s="142">
        <v>-5976422.8599999985</v>
      </c>
      <c r="J511" s="142">
        <v>102264.929</v>
      </c>
      <c r="K511" s="142">
        <v>-12714.862999999999</v>
      </c>
    </row>
  </sheetData>
  <mergeCells count="9">
    <mergeCell ref="I7:I10"/>
    <mergeCell ref="G4:H4"/>
    <mergeCell ref="E7:H7"/>
    <mergeCell ref="J7:J10"/>
    <mergeCell ref="K7:K10"/>
    <mergeCell ref="F8:G8"/>
    <mergeCell ref="H8:H10"/>
    <mergeCell ref="F9:F10"/>
    <mergeCell ref="G9:G10"/>
  </mergeCells>
  <pageMargins left="0.70866141732283472" right="0.70866141732283472" top="0.74803149606299213" bottom="0.74803149606299213" header="0.31496062992125978" footer="0.31496062992125978"/>
  <pageSetup paperSize="9" orientation="landscape" r:id="rId1"/>
  <headerFooter>
    <oddHeader>&amp;CEN
Annex XV</oddHeader>
    <oddFooter>&amp;C&amp;P</oddFooter>
  </headerFooter>
  <ignoredErrors>
    <ignoredError sqref="C11 C261 C511" numberStoredAsText="1"/>
  </ignoredError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fitToPage="1"/>
  </sheetPr>
  <dimension ref="C3:J28"/>
  <sheetViews>
    <sheetView showGridLines="0" zoomScale="80" zoomScaleNormal="80" workbookViewId="0"/>
  </sheetViews>
  <sheetFormatPr defaultColWidth="9.1796875" defaultRowHeight="18"/>
  <cols>
    <col min="1" max="1" width="2.453125" style="2" customWidth="1"/>
    <col min="2" max="2" width="5" style="2" customWidth="1"/>
    <col min="3" max="3" width="4.7265625" style="2" customWidth="1"/>
    <col min="4" max="4" width="25" style="2" customWidth="1"/>
    <col min="5" max="5" width="14.54296875" style="2" customWidth="1"/>
    <col min="6" max="6" width="13" style="2" customWidth="1"/>
    <col min="7" max="7" width="16.54296875" style="2" customWidth="1"/>
    <col min="8" max="8" width="17.81640625" style="2" customWidth="1"/>
    <col min="9" max="9" width="14.7265625" style="2" customWidth="1"/>
    <col min="10" max="10" width="17.81640625" style="2" customWidth="1"/>
    <col min="11" max="11" width="9.1796875" style="2" customWidth="1"/>
    <col min="12" max="16384" width="9.1796875" style="2"/>
  </cols>
  <sheetData>
    <row r="3" spans="3:10" ht="21" customHeight="1">
      <c r="C3" s="28" t="s">
        <v>638</v>
      </c>
    </row>
    <row r="4" spans="3:10" ht="17.5" customHeight="1">
      <c r="C4" s="615" t="s">
        <v>90</v>
      </c>
      <c r="D4" s="628"/>
      <c r="E4" s="128"/>
      <c r="F4" s="681"/>
      <c r="G4" s="628"/>
      <c r="H4" s="128"/>
      <c r="I4" s="128"/>
      <c r="J4" s="128"/>
    </row>
    <row r="5" spans="3:10" ht="16.149999999999999" customHeight="1" thickBot="1">
      <c r="C5" s="130"/>
      <c r="D5" s="130"/>
      <c r="E5" s="160" t="s">
        <v>93</v>
      </c>
      <c r="F5" s="160" t="s">
        <v>94</v>
      </c>
      <c r="G5" s="160" t="s">
        <v>95</v>
      </c>
      <c r="H5" s="160" t="s">
        <v>130</v>
      </c>
      <c r="I5" s="159" t="s">
        <v>131</v>
      </c>
      <c r="J5" s="159" t="s">
        <v>191</v>
      </c>
    </row>
    <row r="6" spans="3:10" ht="18.75" customHeight="1" thickBot="1">
      <c r="C6" s="130"/>
      <c r="D6" s="130"/>
      <c r="E6" s="685" t="s">
        <v>639</v>
      </c>
      <c r="F6" s="672"/>
      <c r="G6" s="672"/>
      <c r="H6" s="672"/>
      <c r="I6" s="674" t="s">
        <v>632</v>
      </c>
      <c r="J6" s="674" t="s">
        <v>634</v>
      </c>
    </row>
    <row r="7" spans="3:10" ht="17.25" customHeight="1" thickBot="1">
      <c r="C7" s="171"/>
      <c r="D7" s="171"/>
      <c r="E7" s="674"/>
      <c r="F7" s="686" t="s">
        <v>635</v>
      </c>
      <c r="G7" s="672"/>
      <c r="H7" s="674" t="s">
        <v>640</v>
      </c>
      <c r="I7" s="628"/>
      <c r="J7" s="628"/>
    </row>
    <row r="8" spans="3:10" ht="42" customHeight="1" thickBot="1">
      <c r="C8" s="135"/>
      <c r="D8" s="135"/>
      <c r="E8" s="612"/>
      <c r="F8" s="178"/>
      <c r="G8" s="138" t="s">
        <v>617</v>
      </c>
      <c r="H8" s="612"/>
      <c r="I8" s="612"/>
      <c r="J8" s="612"/>
    </row>
    <row r="9" spans="3:10" ht="18.5" thickTop="1">
      <c r="C9" s="145" t="s">
        <v>579</v>
      </c>
      <c r="D9" s="157" t="s">
        <v>641</v>
      </c>
      <c r="E9" s="390">
        <v>811904.37199999997</v>
      </c>
      <c r="F9" s="390">
        <v>22702.046999999999</v>
      </c>
      <c r="G9" s="390">
        <v>22702.046999999999</v>
      </c>
      <c r="H9" s="390">
        <v>811904.37199999997</v>
      </c>
      <c r="I9" s="140">
        <v>-16255.806</v>
      </c>
      <c r="J9" s="390">
        <v>0</v>
      </c>
    </row>
    <row r="10" spans="3:10">
      <c r="C10" s="145" t="s">
        <v>581</v>
      </c>
      <c r="D10" s="157" t="s">
        <v>642</v>
      </c>
      <c r="E10" s="365">
        <v>1468145.1429999999</v>
      </c>
      <c r="F10" s="365">
        <v>2179.788</v>
      </c>
      <c r="G10" s="365">
        <v>2179.788</v>
      </c>
      <c r="H10" s="365">
        <v>1468145.1429999999</v>
      </c>
      <c r="I10" s="22">
        <v>-1990.404</v>
      </c>
      <c r="J10" s="365">
        <v>0</v>
      </c>
    </row>
    <row r="11" spans="3:10">
      <c r="C11" s="145" t="s">
        <v>582</v>
      </c>
      <c r="D11" s="157" t="s">
        <v>643</v>
      </c>
      <c r="E11" s="365">
        <v>15625279.378</v>
      </c>
      <c r="F11" s="365">
        <v>851424.32700000005</v>
      </c>
      <c r="G11" s="365">
        <v>851424.32700000005</v>
      </c>
      <c r="H11" s="365">
        <v>15625279.378</v>
      </c>
      <c r="I11" s="22">
        <v>-630502.41399999999</v>
      </c>
      <c r="J11" s="365">
        <v>0</v>
      </c>
    </row>
    <row r="12" spans="3:10" ht="26">
      <c r="C12" s="145" t="s">
        <v>583</v>
      </c>
      <c r="D12" s="157" t="s">
        <v>644</v>
      </c>
      <c r="E12" s="365">
        <v>2729854.7340000002</v>
      </c>
      <c r="F12" s="365">
        <v>12530.599</v>
      </c>
      <c r="G12" s="365">
        <v>12530.599</v>
      </c>
      <c r="H12" s="365">
        <v>2729854.7340000002</v>
      </c>
      <c r="I12" s="22">
        <v>-35369.375999999997</v>
      </c>
      <c r="J12" s="365">
        <v>0</v>
      </c>
    </row>
    <row r="13" spans="3:10">
      <c r="C13" s="145" t="s">
        <v>584</v>
      </c>
      <c r="D13" s="157" t="s">
        <v>645</v>
      </c>
      <c r="E13" s="365">
        <v>487143.11300000001</v>
      </c>
      <c r="F13" s="365">
        <v>17501.153999999999</v>
      </c>
      <c r="G13" s="365">
        <v>17501.153999999999</v>
      </c>
      <c r="H13" s="365">
        <v>487143.11300000001</v>
      </c>
      <c r="I13" s="22">
        <v>-12733.236000000001</v>
      </c>
      <c r="J13" s="365">
        <v>0</v>
      </c>
    </row>
    <row r="14" spans="3:10">
      <c r="C14" s="145" t="s">
        <v>585</v>
      </c>
      <c r="D14" s="157" t="s">
        <v>646</v>
      </c>
      <c r="E14" s="365">
        <v>4106214.0389999999</v>
      </c>
      <c r="F14" s="365">
        <v>235007.19399999999</v>
      </c>
      <c r="G14" s="365">
        <v>235007.19399999999</v>
      </c>
      <c r="H14" s="365">
        <v>4106214.0389999999</v>
      </c>
      <c r="I14" s="22">
        <v>-185067.66399999999</v>
      </c>
      <c r="J14" s="365">
        <v>0</v>
      </c>
    </row>
    <row r="15" spans="3:10">
      <c r="C15" s="145" t="s">
        <v>586</v>
      </c>
      <c r="D15" s="157" t="s">
        <v>647</v>
      </c>
      <c r="E15" s="365">
        <v>15938963.948000001</v>
      </c>
      <c r="F15" s="365">
        <v>983923.45</v>
      </c>
      <c r="G15" s="365">
        <v>983923.45</v>
      </c>
      <c r="H15" s="365">
        <v>15938963.948000001</v>
      </c>
      <c r="I15" s="22">
        <v>-635264.15899999999</v>
      </c>
      <c r="J15" s="365">
        <v>0</v>
      </c>
    </row>
    <row r="16" spans="3:10">
      <c r="C16" s="145" t="s">
        <v>587</v>
      </c>
      <c r="D16" s="157" t="s">
        <v>648</v>
      </c>
      <c r="E16" s="365">
        <v>6495951.1229999997</v>
      </c>
      <c r="F16" s="365">
        <v>332290.06</v>
      </c>
      <c r="G16" s="365">
        <v>332290.06</v>
      </c>
      <c r="H16" s="365">
        <v>6495951.1229999997</v>
      </c>
      <c r="I16" s="22">
        <v>-240804.74299999999</v>
      </c>
      <c r="J16" s="365">
        <v>0</v>
      </c>
    </row>
    <row r="17" spans="3:10" ht="26">
      <c r="C17" s="145" t="s">
        <v>588</v>
      </c>
      <c r="D17" s="157" t="s">
        <v>649</v>
      </c>
      <c r="E17" s="365">
        <v>1989475.61</v>
      </c>
      <c r="F17" s="365">
        <v>231196.18400000001</v>
      </c>
      <c r="G17" s="365">
        <v>231196.18400000001</v>
      </c>
      <c r="H17" s="365">
        <v>1989475.61</v>
      </c>
      <c r="I17" s="22">
        <v>-139204.46599999999</v>
      </c>
      <c r="J17" s="365">
        <v>0</v>
      </c>
    </row>
    <row r="18" spans="3:10">
      <c r="C18" s="145" t="s">
        <v>590</v>
      </c>
      <c r="D18" s="157" t="s">
        <v>650</v>
      </c>
      <c r="E18" s="365">
        <v>3581698.8640000001</v>
      </c>
      <c r="F18" s="365">
        <v>65126.375999999997</v>
      </c>
      <c r="G18" s="365">
        <v>65126.375999999997</v>
      </c>
      <c r="H18" s="365">
        <v>3581698.8640000001</v>
      </c>
      <c r="I18" s="22">
        <v>-75116.663</v>
      </c>
      <c r="J18" s="365">
        <v>0</v>
      </c>
    </row>
    <row r="19" spans="3:10">
      <c r="C19" s="145" t="s">
        <v>591</v>
      </c>
      <c r="D19" s="157" t="s">
        <v>651</v>
      </c>
      <c r="E19" s="365">
        <v>97144.639999999999</v>
      </c>
      <c r="F19" s="365">
        <v>4921.99</v>
      </c>
      <c r="G19" s="365">
        <v>4921.99</v>
      </c>
      <c r="H19" s="365">
        <v>97144.639999999999</v>
      </c>
      <c r="I19" s="22">
        <v>-2704.66</v>
      </c>
      <c r="J19" s="365">
        <v>0</v>
      </c>
    </row>
    <row r="20" spans="3:10">
      <c r="C20" s="145" t="s">
        <v>592</v>
      </c>
      <c r="D20" s="157" t="s">
        <v>652</v>
      </c>
      <c r="E20" s="365">
        <v>9802715.3469999991</v>
      </c>
      <c r="F20" s="365">
        <v>658858.85900000005</v>
      </c>
      <c r="G20" s="365">
        <v>658858.85900000005</v>
      </c>
      <c r="H20" s="365">
        <v>9802715.3469999991</v>
      </c>
      <c r="I20" s="22">
        <v>-309866.38500000001</v>
      </c>
      <c r="J20" s="365">
        <v>0</v>
      </c>
    </row>
    <row r="21" spans="3:10" ht="26">
      <c r="C21" s="145" t="s">
        <v>593</v>
      </c>
      <c r="D21" s="157" t="s">
        <v>653</v>
      </c>
      <c r="E21" s="365">
        <v>7697943.5970000001</v>
      </c>
      <c r="F21" s="365">
        <v>222378.42199999999</v>
      </c>
      <c r="G21" s="365">
        <v>222378.42199999999</v>
      </c>
      <c r="H21" s="365">
        <v>7697943.5970000001</v>
      </c>
      <c r="I21" s="22">
        <v>-167562.111</v>
      </c>
      <c r="J21" s="365">
        <v>0</v>
      </c>
    </row>
    <row r="22" spans="3:10" ht="26">
      <c r="C22" s="145" t="s">
        <v>594</v>
      </c>
      <c r="D22" s="157" t="s">
        <v>654</v>
      </c>
      <c r="E22" s="365">
        <v>3421183.1740000001</v>
      </c>
      <c r="F22" s="365">
        <v>113009.958</v>
      </c>
      <c r="G22" s="365">
        <v>113009.958</v>
      </c>
      <c r="H22" s="365">
        <v>3421183.1740000001</v>
      </c>
      <c r="I22" s="22">
        <v>-74507.695000000007</v>
      </c>
      <c r="J22" s="365">
        <v>0</v>
      </c>
    </row>
    <row r="23" spans="3:10" ht="26">
      <c r="C23" s="145" t="s">
        <v>595</v>
      </c>
      <c r="D23" s="157" t="s">
        <v>655</v>
      </c>
      <c r="E23" s="365">
        <v>3954.7739999999999</v>
      </c>
      <c r="F23" s="365">
        <v>16.457999999999998</v>
      </c>
      <c r="G23" s="365">
        <v>16.457999999999998</v>
      </c>
      <c r="H23" s="365">
        <v>3954.7739999999999</v>
      </c>
      <c r="I23" s="22">
        <v>-40.551000000000002</v>
      </c>
      <c r="J23" s="365">
        <v>0</v>
      </c>
    </row>
    <row r="24" spans="3:10">
      <c r="C24" s="145" t="s">
        <v>597</v>
      </c>
      <c r="D24" s="157" t="s">
        <v>656</v>
      </c>
      <c r="E24" s="365">
        <v>330354.96000000002</v>
      </c>
      <c r="F24" s="365">
        <v>11889.35</v>
      </c>
      <c r="G24" s="365">
        <v>11889.35</v>
      </c>
      <c r="H24" s="365">
        <v>330354.96000000002</v>
      </c>
      <c r="I24" s="22">
        <v>-11791.884</v>
      </c>
      <c r="J24" s="365">
        <v>0</v>
      </c>
    </row>
    <row r="25" spans="3:10" ht="26">
      <c r="C25" s="145" t="s">
        <v>598</v>
      </c>
      <c r="D25" s="157" t="s">
        <v>657</v>
      </c>
      <c r="E25" s="365">
        <v>1705929.2890000001</v>
      </c>
      <c r="F25" s="365">
        <v>45170.105000000003</v>
      </c>
      <c r="G25" s="365">
        <v>45170.105000000003</v>
      </c>
      <c r="H25" s="365">
        <v>1705929.2890000001</v>
      </c>
      <c r="I25" s="22">
        <v>-48679.413</v>
      </c>
      <c r="J25" s="365">
        <v>0</v>
      </c>
    </row>
    <row r="26" spans="3:10">
      <c r="C26" s="145" t="s">
        <v>599</v>
      </c>
      <c r="D26" s="157" t="s">
        <v>658</v>
      </c>
      <c r="E26" s="365">
        <v>459952.35100000002</v>
      </c>
      <c r="F26" s="365">
        <v>13195.177</v>
      </c>
      <c r="G26" s="365">
        <v>13195.177</v>
      </c>
      <c r="H26" s="365">
        <v>459952.35100000002</v>
      </c>
      <c r="I26" s="22">
        <v>-17949.742999999999</v>
      </c>
      <c r="J26" s="365">
        <v>0</v>
      </c>
    </row>
    <row r="27" spans="3:10">
      <c r="C27" s="145" t="s">
        <v>600</v>
      </c>
      <c r="D27" s="157" t="s">
        <v>659</v>
      </c>
      <c r="E27" s="365">
        <v>3168873.3420000002</v>
      </c>
      <c r="F27" s="365">
        <v>44791.595000000001</v>
      </c>
      <c r="G27" s="365">
        <v>44791.593999999997</v>
      </c>
      <c r="H27" s="365">
        <v>3168873.01</v>
      </c>
      <c r="I27" s="22">
        <v>-140438.76999999999</v>
      </c>
      <c r="J27" s="365">
        <v>0</v>
      </c>
    </row>
    <row r="28" spans="3:10" ht="18.5" thickBot="1">
      <c r="C28" s="165" t="s">
        <v>601</v>
      </c>
      <c r="D28" s="169" t="s">
        <v>129</v>
      </c>
      <c r="E28" s="395">
        <v>79922681.797999993</v>
      </c>
      <c r="F28" s="395">
        <v>3868113.0929999999</v>
      </c>
      <c r="G28" s="395">
        <v>3868113.0920000002</v>
      </c>
      <c r="H28" s="395">
        <v>79922681.466000006</v>
      </c>
      <c r="I28" s="167">
        <v>-2745850.1430000002</v>
      </c>
      <c r="J28" s="395">
        <v>0</v>
      </c>
    </row>
  </sheetData>
  <mergeCells count="8">
    <mergeCell ref="J6:J8"/>
    <mergeCell ref="E7:E8"/>
    <mergeCell ref="H7:H8"/>
    <mergeCell ref="C4:D4"/>
    <mergeCell ref="F4:G4"/>
    <mergeCell ref="E6:H6"/>
    <mergeCell ref="F7:G7"/>
    <mergeCell ref="I6:I8"/>
  </mergeCells>
  <pageMargins left="0.70866141732283472" right="0.70866141732283472" top="0.74803149606299213" bottom="0.74803149606299213" header="0.31496062992125978" footer="0.31496062992125978"/>
  <pageSetup paperSize="9" scale="98" fitToWidth="0" orientation="landscape"/>
  <headerFooter>
    <oddHeader>&amp;CEN
Annex XV</oddHeader>
    <oddFooter>&amp;C&amp;P</oddFooter>
  </headerFooter>
  <ignoredErrors>
    <ignoredError sqref="C9:C28" numberStoredAsText="1"/>
  </ignoredErrors>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2:H46"/>
  <sheetViews>
    <sheetView showGridLines="0" zoomScale="80" zoomScaleNormal="80" workbookViewId="0"/>
  </sheetViews>
  <sheetFormatPr defaultColWidth="9.26953125" defaultRowHeight="18"/>
  <cols>
    <col min="1" max="1" width="3.26953125" style="12" customWidth="1"/>
    <col min="2" max="2" width="4.54296875" style="12" customWidth="1"/>
    <col min="3" max="3" width="5.453125" style="12" customWidth="1"/>
    <col min="4" max="4" width="60.54296875" style="12" customWidth="1"/>
    <col min="5" max="7" width="14.26953125" style="12" customWidth="1"/>
    <col min="8" max="9" width="9.26953125" style="12" customWidth="1"/>
    <col min="10" max="16384" width="9.26953125" style="12"/>
  </cols>
  <sheetData>
    <row r="2" spans="2:7">
      <c r="B2" s="11"/>
      <c r="C2" s="11"/>
      <c r="D2" s="11"/>
      <c r="E2" s="11"/>
      <c r="F2" s="11"/>
      <c r="G2" s="11"/>
    </row>
    <row r="3" spans="2:7" ht="21" customHeight="1">
      <c r="B3" s="11"/>
      <c r="C3" s="13" t="s">
        <v>4</v>
      </c>
    </row>
    <row r="4" spans="2:7">
      <c r="B4" s="11"/>
      <c r="C4" s="615" t="s">
        <v>90</v>
      </c>
      <c r="D4" s="614"/>
    </row>
    <row r="5" spans="2:7">
      <c r="B5" s="11"/>
      <c r="C5" s="14"/>
      <c r="D5" s="14"/>
      <c r="E5" s="613"/>
      <c r="F5" s="614"/>
      <c r="G5" s="15"/>
    </row>
    <row r="6" spans="2:7" ht="31.5" customHeight="1" thickBot="1">
      <c r="B6" s="11"/>
      <c r="C6" s="14"/>
      <c r="D6" s="14"/>
      <c r="E6" s="611" t="s">
        <v>91</v>
      </c>
      <c r="F6" s="612"/>
      <c r="G6" s="16" t="s">
        <v>92</v>
      </c>
    </row>
    <row r="7" spans="2:7" ht="16.899999999999999" customHeight="1" thickTop="1" thickBot="1">
      <c r="B7" s="11"/>
      <c r="C7" s="14"/>
      <c r="D7" s="14"/>
      <c r="E7" s="17" t="s">
        <v>93</v>
      </c>
      <c r="F7" s="17" t="s">
        <v>94</v>
      </c>
      <c r="G7" s="17" t="s">
        <v>95</v>
      </c>
    </row>
    <row r="8" spans="2:7" ht="16.899999999999999" customHeight="1" thickTop="1" thickBot="1">
      <c r="B8" s="11"/>
      <c r="C8" s="17"/>
      <c r="D8" s="17"/>
      <c r="E8" s="17" t="s">
        <v>979</v>
      </c>
      <c r="F8" s="17" t="s">
        <v>1256</v>
      </c>
      <c r="G8" s="17" t="s">
        <v>979</v>
      </c>
    </row>
    <row r="9" spans="2:7" ht="18.5" thickTop="1">
      <c r="B9" s="11"/>
      <c r="C9" s="18">
        <v>1</v>
      </c>
      <c r="D9" s="19" t="s">
        <v>96</v>
      </c>
      <c r="E9" s="364">
        <v>116949857.824</v>
      </c>
      <c r="F9" s="364">
        <v>117155819.06299999</v>
      </c>
      <c r="G9" s="364">
        <v>9355988.6260000002</v>
      </c>
    </row>
    <row r="10" spans="2:7">
      <c r="B10" s="11"/>
      <c r="C10" s="20">
        <v>2</v>
      </c>
      <c r="D10" s="21" t="s">
        <v>97</v>
      </c>
      <c r="E10" s="365">
        <v>116949857.824</v>
      </c>
      <c r="F10" s="365">
        <v>117155819.06299999</v>
      </c>
      <c r="G10" s="365">
        <v>9355988.6260000002</v>
      </c>
    </row>
    <row r="11" spans="2:7">
      <c r="B11" s="11"/>
      <c r="C11" s="20">
        <v>3</v>
      </c>
      <c r="D11" s="21" t="s">
        <v>98</v>
      </c>
      <c r="E11" s="365">
        <v>0</v>
      </c>
      <c r="F11" s="365">
        <v>0</v>
      </c>
      <c r="G11" s="365">
        <v>0</v>
      </c>
    </row>
    <row r="12" spans="2:7">
      <c r="B12" s="11"/>
      <c r="C12" s="20">
        <v>4</v>
      </c>
      <c r="D12" s="21" t="s">
        <v>99</v>
      </c>
      <c r="E12" s="365">
        <v>0</v>
      </c>
      <c r="F12" s="365">
        <v>0</v>
      </c>
      <c r="G12" s="365">
        <v>0</v>
      </c>
    </row>
    <row r="13" spans="2:7">
      <c r="B13" s="11"/>
      <c r="C13" s="20" t="s">
        <v>100</v>
      </c>
      <c r="D13" s="21" t="s">
        <v>101</v>
      </c>
      <c r="E13" s="365">
        <v>0</v>
      </c>
      <c r="F13" s="365">
        <v>0</v>
      </c>
      <c r="G13" s="365">
        <v>0</v>
      </c>
    </row>
    <row r="14" spans="2:7">
      <c r="B14" s="11"/>
      <c r="C14" s="20">
        <v>5</v>
      </c>
      <c r="D14" s="21" t="s">
        <v>102</v>
      </c>
      <c r="E14" s="365">
        <v>0</v>
      </c>
      <c r="F14" s="365">
        <v>0</v>
      </c>
      <c r="G14" s="365">
        <v>0</v>
      </c>
    </row>
    <row r="15" spans="2:7">
      <c r="B15" s="11"/>
      <c r="C15" s="23">
        <v>6</v>
      </c>
      <c r="D15" s="24" t="s">
        <v>103</v>
      </c>
      <c r="E15" s="366">
        <v>4528368.74</v>
      </c>
      <c r="F15" s="366">
        <v>4429183.7189999996</v>
      </c>
      <c r="G15" s="366">
        <v>362269.49900000001</v>
      </c>
    </row>
    <row r="16" spans="2:7">
      <c r="B16" s="11"/>
      <c r="C16" s="20">
        <v>7</v>
      </c>
      <c r="D16" s="21" t="s">
        <v>97</v>
      </c>
      <c r="E16" s="365">
        <v>2915231.3319999999</v>
      </c>
      <c r="F16" s="365">
        <v>2949183.8569999998</v>
      </c>
      <c r="G16" s="365">
        <v>233218.50700000001</v>
      </c>
    </row>
    <row r="17" spans="2:8">
      <c r="B17" s="11"/>
      <c r="C17" s="20">
        <v>8</v>
      </c>
      <c r="D17" s="21" t="s">
        <v>104</v>
      </c>
      <c r="E17" s="365">
        <v>0</v>
      </c>
      <c r="F17" s="365">
        <v>0</v>
      </c>
      <c r="G17" s="365">
        <v>0</v>
      </c>
    </row>
    <row r="18" spans="2:8">
      <c r="B18" s="11"/>
      <c r="C18" s="20" t="s">
        <v>105</v>
      </c>
      <c r="D18" s="21" t="s">
        <v>106</v>
      </c>
      <c r="E18" s="365">
        <v>73860.774000000005</v>
      </c>
      <c r="F18" s="365">
        <v>76351.138999999996</v>
      </c>
      <c r="G18" s="365">
        <v>5908.8620000000001</v>
      </c>
      <c r="H18" s="11"/>
    </row>
    <row r="19" spans="2:8">
      <c r="B19" s="11"/>
      <c r="C19" s="20" t="s">
        <v>107</v>
      </c>
      <c r="D19" s="21" t="s">
        <v>108</v>
      </c>
      <c r="E19" s="365">
        <v>826372.01300000004</v>
      </c>
      <c r="F19" s="365">
        <v>729927.18799999997</v>
      </c>
      <c r="G19" s="365">
        <v>66109.760999999999</v>
      </c>
    </row>
    <row r="20" spans="2:8">
      <c r="B20" s="11"/>
      <c r="C20" s="20">
        <v>9</v>
      </c>
      <c r="D20" s="21" t="s">
        <v>109</v>
      </c>
      <c r="E20" s="365">
        <v>712904.62100000004</v>
      </c>
      <c r="F20" s="365">
        <v>673721.53500000003</v>
      </c>
      <c r="G20" s="365">
        <v>57032.37</v>
      </c>
    </row>
    <row r="21" spans="2:8" hidden="1">
      <c r="B21" s="11"/>
      <c r="C21" s="20">
        <v>10</v>
      </c>
      <c r="D21" s="21" t="s">
        <v>110</v>
      </c>
      <c r="E21" s="365">
        <v>0</v>
      </c>
      <c r="F21" s="365">
        <v>0</v>
      </c>
      <c r="G21" s="365">
        <v>0</v>
      </c>
    </row>
    <row r="22" spans="2:8" hidden="1">
      <c r="B22" s="11"/>
      <c r="C22" s="20">
        <v>11</v>
      </c>
      <c r="D22" s="21" t="s">
        <v>110</v>
      </c>
      <c r="E22" s="365">
        <v>0</v>
      </c>
      <c r="F22" s="365">
        <v>0</v>
      </c>
      <c r="G22" s="365">
        <v>0</v>
      </c>
    </row>
    <row r="23" spans="2:8" hidden="1">
      <c r="B23" s="11"/>
      <c r="C23" s="20">
        <v>12</v>
      </c>
      <c r="D23" s="21" t="s">
        <v>110</v>
      </c>
      <c r="E23" s="365">
        <v>0</v>
      </c>
      <c r="F23" s="365">
        <v>0</v>
      </c>
      <c r="G23" s="365">
        <v>0</v>
      </c>
    </row>
    <row r="24" spans="2:8" hidden="1">
      <c r="B24" s="11"/>
      <c r="C24" s="20">
        <v>13</v>
      </c>
      <c r="D24" s="21" t="s">
        <v>110</v>
      </c>
      <c r="E24" s="365">
        <v>0</v>
      </c>
      <c r="F24" s="365">
        <v>0</v>
      </c>
      <c r="G24" s="365">
        <v>0</v>
      </c>
    </row>
    <row r="25" spans="2:8" hidden="1">
      <c r="B25" s="11"/>
      <c r="C25" s="20">
        <v>14</v>
      </c>
      <c r="D25" s="21" t="s">
        <v>110</v>
      </c>
      <c r="E25" s="365">
        <v>0</v>
      </c>
      <c r="F25" s="365">
        <v>0</v>
      </c>
      <c r="G25" s="365">
        <v>0</v>
      </c>
    </row>
    <row r="26" spans="2:8">
      <c r="B26" s="11"/>
      <c r="C26" s="23">
        <v>15</v>
      </c>
      <c r="D26" s="24" t="s">
        <v>111</v>
      </c>
      <c r="E26" s="366">
        <v>0</v>
      </c>
      <c r="F26" s="366">
        <v>230.1</v>
      </c>
      <c r="G26" s="366">
        <v>0</v>
      </c>
    </row>
    <row r="27" spans="2:8">
      <c r="B27" s="11"/>
      <c r="C27" s="23">
        <v>16</v>
      </c>
      <c r="D27" s="24" t="s">
        <v>112</v>
      </c>
      <c r="E27" s="366">
        <v>1229075.696</v>
      </c>
      <c r="F27" s="366">
        <v>547458.37199999997</v>
      </c>
      <c r="G27" s="366">
        <v>98326.055999999997</v>
      </c>
    </row>
    <row r="28" spans="2:8">
      <c r="B28" s="11"/>
      <c r="C28" s="20">
        <v>17</v>
      </c>
      <c r="D28" s="21" t="s">
        <v>113</v>
      </c>
      <c r="E28" s="365">
        <v>0</v>
      </c>
      <c r="F28" s="365">
        <v>0</v>
      </c>
      <c r="G28" s="365">
        <v>0</v>
      </c>
    </row>
    <row r="29" spans="2:8">
      <c r="B29" s="11"/>
      <c r="C29" s="20">
        <v>18</v>
      </c>
      <c r="D29" s="21" t="s">
        <v>114</v>
      </c>
      <c r="E29" s="365">
        <v>0</v>
      </c>
      <c r="F29" s="365">
        <v>0</v>
      </c>
      <c r="G29" s="365">
        <v>0</v>
      </c>
    </row>
    <row r="30" spans="2:8">
      <c r="B30" s="11"/>
      <c r="C30" s="20">
        <v>19</v>
      </c>
      <c r="D30" s="21" t="s">
        <v>115</v>
      </c>
      <c r="E30" s="365">
        <v>1229075.696</v>
      </c>
      <c r="F30" s="365">
        <v>547458.37199999997</v>
      </c>
      <c r="G30" s="365">
        <v>98326.055680000005</v>
      </c>
    </row>
    <row r="31" spans="2:8">
      <c r="B31" s="11"/>
      <c r="C31" s="20" t="s">
        <v>116</v>
      </c>
      <c r="D31" s="21" t="s">
        <v>977</v>
      </c>
      <c r="E31" s="365">
        <v>0</v>
      </c>
      <c r="F31" s="365">
        <v>0</v>
      </c>
      <c r="G31" s="365">
        <v>0</v>
      </c>
    </row>
    <row r="32" spans="2:8">
      <c r="B32" s="11"/>
      <c r="C32" s="23">
        <v>20</v>
      </c>
      <c r="D32" s="25" t="s">
        <v>117</v>
      </c>
      <c r="E32" s="366">
        <v>2422309.656</v>
      </c>
      <c r="F32" s="366">
        <v>2180351.2769999998</v>
      </c>
      <c r="G32" s="366">
        <v>193784.772</v>
      </c>
    </row>
    <row r="33" spans="2:7">
      <c r="B33" s="11"/>
      <c r="C33" s="20">
        <v>21</v>
      </c>
      <c r="D33" s="21" t="s">
        <v>97</v>
      </c>
      <c r="E33" s="365">
        <v>2422309.656</v>
      </c>
      <c r="F33" s="365">
        <v>2180351.2769999998</v>
      </c>
      <c r="G33" s="365">
        <v>193784.772</v>
      </c>
    </row>
    <row r="34" spans="2:7">
      <c r="B34" s="11"/>
      <c r="C34" s="20">
        <v>22</v>
      </c>
      <c r="D34" s="21" t="s">
        <v>118</v>
      </c>
      <c r="E34" s="365">
        <v>0</v>
      </c>
      <c r="F34" s="365">
        <v>0</v>
      </c>
      <c r="G34" s="365">
        <v>0</v>
      </c>
    </row>
    <row r="35" spans="2:7">
      <c r="B35" s="11"/>
      <c r="C35" s="23" t="s">
        <v>119</v>
      </c>
      <c r="D35" s="24" t="s">
        <v>120</v>
      </c>
      <c r="E35" s="366">
        <v>0</v>
      </c>
      <c r="F35" s="366">
        <v>0</v>
      </c>
      <c r="G35" s="366">
        <v>0</v>
      </c>
    </row>
    <row r="36" spans="2:7">
      <c r="B36" s="11"/>
      <c r="C36" s="23">
        <v>23</v>
      </c>
      <c r="D36" s="24" t="s">
        <v>121</v>
      </c>
      <c r="E36" s="366">
        <v>22318157.688000001</v>
      </c>
      <c r="F36" s="366">
        <v>22318157.688000001</v>
      </c>
      <c r="G36" s="366">
        <v>1785452.615</v>
      </c>
    </row>
    <row r="37" spans="2:7">
      <c r="B37" s="11"/>
      <c r="C37" s="20" t="s">
        <v>122</v>
      </c>
      <c r="D37" s="21" t="s">
        <v>123</v>
      </c>
      <c r="E37" s="365">
        <v>0</v>
      </c>
      <c r="F37" s="365">
        <v>0</v>
      </c>
      <c r="G37" s="365">
        <v>0</v>
      </c>
    </row>
    <row r="38" spans="2:7">
      <c r="B38" s="11"/>
      <c r="C38" s="20" t="s">
        <v>124</v>
      </c>
      <c r="D38" s="21" t="s">
        <v>125</v>
      </c>
      <c r="E38" s="365">
        <v>22318157.688000001</v>
      </c>
      <c r="F38" s="365">
        <v>22318157.688000001</v>
      </c>
      <c r="G38" s="365">
        <v>1785452.615</v>
      </c>
    </row>
    <row r="39" spans="2:7">
      <c r="B39" s="11"/>
      <c r="C39" s="20" t="s">
        <v>126</v>
      </c>
      <c r="D39" s="21" t="s">
        <v>127</v>
      </c>
      <c r="E39" s="365">
        <v>0</v>
      </c>
      <c r="F39" s="365">
        <v>0</v>
      </c>
      <c r="G39" s="365">
        <v>0</v>
      </c>
    </row>
    <row r="40" spans="2:7" ht="26.5" thickBot="1">
      <c r="B40" s="11"/>
      <c r="C40" s="20">
        <v>24</v>
      </c>
      <c r="D40" s="21" t="s">
        <v>128</v>
      </c>
      <c r="E40" s="365">
        <v>6992656.6979999999</v>
      </c>
      <c r="F40" s="365">
        <v>6904274.7300000004</v>
      </c>
      <c r="G40" s="365">
        <v>559412.53599999996</v>
      </c>
    </row>
    <row r="41" spans="2:7" hidden="1">
      <c r="B41" s="11"/>
      <c r="C41" s="20">
        <v>25</v>
      </c>
      <c r="D41" s="21" t="s">
        <v>110</v>
      </c>
      <c r="E41" s="365">
        <v>0</v>
      </c>
      <c r="F41" s="365">
        <v>0</v>
      </c>
      <c r="G41" s="365">
        <v>0</v>
      </c>
    </row>
    <row r="42" spans="2:7" hidden="1">
      <c r="B42" s="11"/>
      <c r="C42" s="20">
        <v>26</v>
      </c>
      <c r="D42" s="21" t="s">
        <v>110</v>
      </c>
      <c r="E42" s="365">
        <v>0</v>
      </c>
      <c r="F42" s="365">
        <v>0</v>
      </c>
      <c r="G42" s="365">
        <v>0</v>
      </c>
    </row>
    <row r="43" spans="2:7" hidden="1">
      <c r="B43" s="11"/>
      <c r="C43" s="20">
        <v>27</v>
      </c>
      <c r="D43" s="21" t="s">
        <v>110</v>
      </c>
      <c r="E43" s="365">
        <v>0</v>
      </c>
      <c r="F43" s="365">
        <v>0</v>
      </c>
      <c r="G43" s="365">
        <v>0</v>
      </c>
    </row>
    <row r="44" spans="2:7" ht="18.5" hidden="1" thickBot="1">
      <c r="B44" s="11"/>
      <c r="C44" s="20">
        <v>28</v>
      </c>
      <c r="D44" s="21" t="s">
        <v>110</v>
      </c>
      <c r="E44" s="365">
        <v>0</v>
      </c>
      <c r="F44" s="365">
        <v>0</v>
      </c>
      <c r="G44" s="365">
        <v>0</v>
      </c>
    </row>
    <row r="45" spans="2:7" ht="18.5" thickBot="1">
      <c r="B45" s="11"/>
      <c r="C45" s="26">
        <v>29</v>
      </c>
      <c r="D45" s="27" t="s">
        <v>129</v>
      </c>
      <c r="E45" s="367">
        <v>147447769.604</v>
      </c>
      <c r="F45" s="367">
        <v>146631200.21900001</v>
      </c>
      <c r="G45" s="367">
        <v>11795821.568</v>
      </c>
    </row>
    <row r="46" spans="2:7" ht="16.5" customHeight="1">
      <c r="C46" s="616" t="s">
        <v>1260</v>
      </c>
      <c r="D46" s="616"/>
      <c r="E46" s="616"/>
      <c r="F46" s="616"/>
      <c r="G46" s="616"/>
    </row>
  </sheetData>
  <mergeCells count="4">
    <mergeCell ref="E6:F6"/>
    <mergeCell ref="E5:F5"/>
    <mergeCell ref="C4:D4"/>
    <mergeCell ref="C46:G46"/>
  </mergeCells>
  <pageMargins left="0.7" right="0.7" top="0.75" bottom="0.75" header="0.3" footer="0.3"/>
  <pageSetup paperSize="9" orientation="landscape" r:id="rId1"/>
  <headerFooter>
    <oddHeader>&amp;CEN
Annex I</oddHeader>
    <oddFooter>&amp;C&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autoPageBreaks="0" fitToPage="1"/>
  </sheetPr>
  <dimension ref="A2:J16"/>
  <sheetViews>
    <sheetView showGridLines="0" zoomScale="80" zoomScaleNormal="80" zoomScaleSheetLayoutView="100" zoomScalePageLayoutView="80" workbookViewId="0"/>
  </sheetViews>
  <sheetFormatPr defaultColWidth="9.1796875" defaultRowHeight="18"/>
  <cols>
    <col min="1" max="1" width="2.54296875" style="2" customWidth="1"/>
    <col min="2" max="2" width="4.1796875" style="2" customWidth="1"/>
    <col min="3" max="3" width="55" style="2" customWidth="1"/>
    <col min="4" max="4" width="19.26953125" style="2" customWidth="1"/>
    <col min="5" max="5" width="27" style="2" customWidth="1"/>
    <col min="6" max="6" width="23.7265625" style="2" customWidth="1"/>
    <col min="7" max="7" width="21.1796875" style="2" customWidth="1"/>
    <col min="8" max="8" width="28.26953125" style="2" customWidth="1"/>
    <col min="9" max="9" width="9.1796875" style="2" customWidth="1"/>
    <col min="10" max="16384" width="9.1796875" style="2"/>
  </cols>
  <sheetData>
    <row r="2" spans="1:10">
      <c r="C2" s="180"/>
      <c r="D2" s="180"/>
      <c r="E2" s="180"/>
      <c r="F2" s="180"/>
      <c r="G2" s="180"/>
      <c r="H2" s="180"/>
      <c r="I2" s="180"/>
      <c r="J2" s="158"/>
    </row>
    <row r="3" spans="1:10" ht="21" customHeight="1">
      <c r="A3" s="181"/>
      <c r="C3" s="182" t="s">
        <v>66</v>
      </c>
      <c r="D3" s="183"/>
      <c r="E3" s="183"/>
      <c r="F3" s="183"/>
      <c r="G3" s="183"/>
      <c r="H3" s="183"/>
      <c r="J3" s="158"/>
    </row>
    <row r="4" spans="1:10">
      <c r="C4" s="615" t="s">
        <v>90</v>
      </c>
      <c r="D4" s="628"/>
    </row>
    <row r="6" spans="1:10" ht="16.149999999999999" customHeight="1" thickBot="1"/>
    <row r="7" spans="1:10" ht="16.149999999999999" customHeight="1" thickBot="1">
      <c r="C7" s="62"/>
      <c r="D7" s="687" t="s">
        <v>661</v>
      </c>
      <c r="E7" s="184" t="s">
        <v>662</v>
      </c>
      <c r="F7" s="184"/>
      <c r="G7" s="184"/>
      <c r="H7" s="184"/>
      <c r="I7" s="158"/>
      <c r="J7" s="158"/>
    </row>
    <row r="8" spans="1:10" ht="26.5" customHeight="1" thickTop="1" thickBot="1">
      <c r="C8" s="62"/>
      <c r="D8" s="628"/>
      <c r="E8" s="674"/>
      <c r="F8" s="674" t="s">
        <v>663</v>
      </c>
      <c r="G8" s="184" t="s">
        <v>664</v>
      </c>
      <c r="H8" s="184"/>
      <c r="I8" s="158"/>
      <c r="J8" s="158"/>
    </row>
    <row r="9" spans="1:10" ht="26.5" customHeight="1" thickTop="1" thickBot="1">
      <c r="C9" s="62"/>
      <c r="D9" s="612"/>
      <c r="E9" s="612"/>
      <c r="F9" s="612"/>
      <c r="G9" s="138"/>
      <c r="H9" s="185" t="s">
        <v>665</v>
      </c>
      <c r="I9" s="158"/>
      <c r="J9" s="158"/>
    </row>
    <row r="10" spans="1:10" ht="11.25" customHeight="1" thickTop="1" thickBot="1">
      <c r="B10" s="179"/>
      <c r="C10" s="179"/>
      <c r="D10" s="186" t="s">
        <v>93</v>
      </c>
      <c r="E10" s="186" t="s">
        <v>94</v>
      </c>
      <c r="F10" s="186" t="s">
        <v>95</v>
      </c>
      <c r="G10" s="186" t="s">
        <v>130</v>
      </c>
      <c r="H10" s="186" t="s">
        <v>131</v>
      </c>
      <c r="I10" s="158"/>
      <c r="J10" s="158"/>
    </row>
    <row r="11" spans="1:10">
      <c r="B11" s="47">
        <v>1</v>
      </c>
      <c r="C11" s="48" t="s">
        <v>580</v>
      </c>
      <c r="D11" s="394">
        <v>68108172.732999995</v>
      </c>
      <c r="E11" s="394">
        <v>125054871.34999999</v>
      </c>
      <c r="F11" s="394">
        <v>113095017.309</v>
      </c>
      <c r="G11" s="394">
        <v>11959854.040999999</v>
      </c>
      <c r="H11" s="394">
        <v>0</v>
      </c>
      <c r="I11" s="158"/>
      <c r="J11" s="158"/>
    </row>
    <row r="12" spans="1:10">
      <c r="B12" s="47">
        <v>2</v>
      </c>
      <c r="C12" s="48" t="s">
        <v>666</v>
      </c>
      <c r="D12" s="394">
        <v>68958503.079999998</v>
      </c>
      <c r="E12" s="394">
        <v>0</v>
      </c>
      <c r="F12" s="394">
        <v>0</v>
      </c>
      <c r="G12" s="394">
        <v>0</v>
      </c>
      <c r="H12" s="396"/>
      <c r="I12" s="158"/>
      <c r="J12" s="158"/>
    </row>
    <row r="13" spans="1:10">
      <c r="B13" s="18">
        <v>3</v>
      </c>
      <c r="C13" s="139" t="s">
        <v>129</v>
      </c>
      <c r="D13" s="397">
        <v>137066675.81299999</v>
      </c>
      <c r="E13" s="397">
        <v>125054871.34999999</v>
      </c>
      <c r="F13" s="397">
        <v>113095017.309</v>
      </c>
      <c r="G13" s="397">
        <v>11959854.040999999</v>
      </c>
      <c r="H13" s="397">
        <v>0</v>
      </c>
      <c r="I13" s="158"/>
      <c r="J13" s="158"/>
    </row>
    <row r="14" spans="1:10">
      <c r="B14" s="47">
        <v>4</v>
      </c>
      <c r="C14" s="48" t="s">
        <v>667</v>
      </c>
      <c r="D14" s="394">
        <v>710620.08700000006</v>
      </c>
      <c r="E14" s="394">
        <v>2577060.682</v>
      </c>
      <c r="F14" s="394">
        <v>2305479.1800000002</v>
      </c>
      <c r="G14" s="394">
        <v>271581.50199999998</v>
      </c>
      <c r="H14" s="394">
        <v>0</v>
      </c>
      <c r="I14" s="158"/>
      <c r="J14" s="158"/>
    </row>
    <row r="15" spans="1:10" ht="15" customHeight="1" thickBot="1">
      <c r="B15" s="529" t="s">
        <v>465</v>
      </c>
      <c r="C15" s="530" t="s">
        <v>668</v>
      </c>
      <c r="D15" s="531">
        <v>710620.08700000006</v>
      </c>
      <c r="E15" s="531">
        <v>2577060.682</v>
      </c>
      <c r="F15" s="532"/>
      <c r="G15" s="532"/>
      <c r="H15" s="532"/>
      <c r="I15" s="158"/>
      <c r="J15" s="158"/>
    </row>
    <row r="16" spans="1:10">
      <c r="C16" s="59"/>
    </row>
  </sheetData>
  <mergeCells count="4">
    <mergeCell ref="C4:D4"/>
    <mergeCell ref="D7:D9"/>
    <mergeCell ref="E8:E9"/>
    <mergeCell ref="F8:F9"/>
  </mergeCells>
  <pageMargins left="0.70866141732283472" right="0.70866141732283472" top="0.74803149606299213" bottom="0.74803149606299213" header="0.31496062992125978" footer="0.31496062992125978"/>
  <pageSetup paperSize="9" scale="69" orientation="landscape" r:id="rId1"/>
  <headerFooter>
    <oddHeader>&amp;CEN
Annex XVII</oddHeader>
    <oddFooter>&amp;C&amp;P</oddFooter>
    <evenHeader>&amp;L&amp;"Times New Roman,Regular"&amp;12 &amp;K000000Central Bank of Ireland - RESTRICTED</evenHeader>
    <firstHeader>&amp;L&amp;"Times New Roman,Regular"&amp;12 &amp;K000000Central Bank of Ireland - RESTRICTED</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fitToPage="1"/>
  </sheetPr>
  <dimension ref="C3:J26"/>
  <sheetViews>
    <sheetView showGridLines="0" zoomScale="80" zoomScaleNormal="80" zoomScalePageLayoutView="80" workbookViewId="0"/>
  </sheetViews>
  <sheetFormatPr defaultColWidth="9.1796875" defaultRowHeight="18"/>
  <cols>
    <col min="1" max="1" width="2.7265625" style="2" customWidth="1"/>
    <col min="2" max="2" width="9.1796875" style="2" customWidth="1"/>
    <col min="3" max="3" width="3.26953125" style="2" customWidth="1"/>
    <col min="4" max="4" width="48.453125" style="2" customWidth="1"/>
    <col min="5" max="8" width="21.1796875" style="2" customWidth="1"/>
    <col min="9" max="10" width="20" style="2" customWidth="1"/>
    <col min="11" max="11" width="9.1796875" style="2" customWidth="1"/>
    <col min="12" max="16384" width="9.1796875" style="2"/>
  </cols>
  <sheetData>
    <row r="3" spans="3:10" ht="21" customHeight="1">
      <c r="D3" s="34" t="s">
        <v>68</v>
      </c>
    </row>
    <row r="4" spans="3:10">
      <c r="D4" s="615" t="s">
        <v>90</v>
      </c>
      <c r="E4" s="628"/>
    </row>
    <row r="6" spans="3:10" ht="16.5" customHeight="1" thickBot="1">
      <c r="C6" s="187"/>
      <c r="D6" s="688" t="s">
        <v>669</v>
      </c>
      <c r="E6" s="689" t="s">
        <v>670</v>
      </c>
      <c r="F6" s="690"/>
      <c r="G6" s="689" t="s">
        <v>671</v>
      </c>
      <c r="H6" s="690"/>
      <c r="I6" s="689" t="s">
        <v>672</v>
      </c>
      <c r="J6" s="691"/>
    </row>
    <row r="7" spans="3:10" ht="19" thickTop="1" thickBot="1">
      <c r="C7" s="187"/>
      <c r="D7" s="628"/>
      <c r="E7" s="188" t="s">
        <v>637</v>
      </c>
      <c r="F7" s="189" t="s">
        <v>596</v>
      </c>
      <c r="G7" s="188" t="s">
        <v>637</v>
      </c>
      <c r="H7" s="189" t="s">
        <v>596</v>
      </c>
      <c r="I7" s="188" t="s">
        <v>673</v>
      </c>
      <c r="J7" s="188" t="s">
        <v>674</v>
      </c>
    </row>
    <row r="8" spans="3:10" ht="16.899999999999999" customHeight="1" thickTop="1" thickBot="1">
      <c r="C8" s="190"/>
      <c r="D8" s="612"/>
      <c r="E8" s="67" t="s">
        <v>93</v>
      </c>
      <c r="F8" s="67" t="s">
        <v>94</v>
      </c>
      <c r="G8" s="67" t="s">
        <v>95</v>
      </c>
      <c r="H8" s="67" t="s">
        <v>130</v>
      </c>
      <c r="I8" s="67" t="s">
        <v>131</v>
      </c>
      <c r="J8" s="67" t="s">
        <v>191</v>
      </c>
    </row>
    <row r="9" spans="3:10" ht="18.5" thickTop="1">
      <c r="C9" s="191">
        <v>1</v>
      </c>
      <c r="D9" s="191" t="s">
        <v>675</v>
      </c>
      <c r="E9" s="380">
        <v>63558499.719999999</v>
      </c>
      <c r="F9" s="380">
        <v>0</v>
      </c>
      <c r="G9" s="380">
        <v>78963184.482999995</v>
      </c>
      <c r="H9" s="380">
        <v>867246.09699999995</v>
      </c>
      <c r="I9" s="380">
        <v>4361935.0199999996</v>
      </c>
      <c r="J9" s="381">
        <v>5.4600000000000003E-2</v>
      </c>
    </row>
    <row r="10" spans="3:10">
      <c r="C10" s="192">
        <v>2</v>
      </c>
      <c r="D10" s="192" t="s">
        <v>676</v>
      </c>
      <c r="E10" s="380">
        <v>950490.08200000005</v>
      </c>
      <c r="F10" s="380">
        <v>186148.48800000001</v>
      </c>
      <c r="G10" s="380">
        <v>950490.08200000005</v>
      </c>
      <c r="H10" s="380">
        <v>26504.075000000001</v>
      </c>
      <c r="I10" s="380">
        <v>195398.83100000001</v>
      </c>
      <c r="J10" s="381">
        <v>0.2</v>
      </c>
    </row>
    <row r="11" spans="3:10">
      <c r="C11" s="192">
        <v>3</v>
      </c>
      <c r="D11" s="192" t="s">
        <v>677</v>
      </c>
      <c r="E11" s="380">
        <v>209413.56400000001</v>
      </c>
      <c r="F11" s="380">
        <v>106563.872</v>
      </c>
      <c r="G11" s="380">
        <v>209164.44</v>
      </c>
      <c r="H11" s="380">
        <v>6467.7510000000002</v>
      </c>
      <c r="I11" s="380">
        <v>107816.09600000001</v>
      </c>
      <c r="J11" s="381">
        <v>0.5</v>
      </c>
    </row>
    <row r="12" spans="3:10">
      <c r="C12" s="192">
        <v>4</v>
      </c>
      <c r="D12" s="192" t="s">
        <v>678</v>
      </c>
      <c r="E12" s="380">
        <v>4602788.6569999997</v>
      </c>
      <c r="F12" s="380">
        <v>0</v>
      </c>
      <c r="G12" s="380">
        <v>7297072.9110000003</v>
      </c>
      <c r="H12" s="380">
        <v>0</v>
      </c>
      <c r="I12" s="380">
        <v>0</v>
      </c>
      <c r="J12" s="381">
        <v>0</v>
      </c>
    </row>
    <row r="13" spans="3:10">
      <c r="C13" s="192">
        <v>5</v>
      </c>
      <c r="D13" s="192" t="s">
        <v>679</v>
      </c>
      <c r="E13" s="380">
        <v>0</v>
      </c>
      <c r="F13" s="380">
        <v>0</v>
      </c>
      <c r="G13" s="380">
        <v>0</v>
      </c>
      <c r="H13" s="380">
        <v>0</v>
      </c>
      <c r="I13" s="380">
        <v>0</v>
      </c>
      <c r="J13" s="381" t="s">
        <v>981</v>
      </c>
    </row>
    <row r="14" spans="3:10">
      <c r="C14" s="192">
        <v>6</v>
      </c>
      <c r="D14" s="192" t="s">
        <v>470</v>
      </c>
      <c r="E14" s="380">
        <v>11282414.885</v>
      </c>
      <c r="F14" s="380">
        <v>7238326.5559999999</v>
      </c>
      <c r="G14" s="380">
        <v>12091888.813999999</v>
      </c>
      <c r="H14" s="380">
        <v>984132.05599999998</v>
      </c>
      <c r="I14" s="380">
        <v>5876746.3959999997</v>
      </c>
      <c r="J14" s="381">
        <v>0.44940000000000002</v>
      </c>
    </row>
    <row r="15" spans="3:10">
      <c r="C15" s="192">
        <v>7</v>
      </c>
      <c r="D15" s="192" t="s">
        <v>476</v>
      </c>
      <c r="E15" s="380">
        <v>34744141.770000003</v>
      </c>
      <c r="F15" s="380">
        <v>31273618.383000001</v>
      </c>
      <c r="G15" s="380">
        <v>23005716.085000001</v>
      </c>
      <c r="H15" s="380">
        <v>3435543.3849999998</v>
      </c>
      <c r="I15" s="380">
        <v>24460136.791999999</v>
      </c>
      <c r="J15" s="381">
        <v>0.92510000000000003</v>
      </c>
    </row>
    <row r="16" spans="3:10">
      <c r="C16" s="192">
        <v>8</v>
      </c>
      <c r="D16" s="192" t="s">
        <v>680</v>
      </c>
      <c r="E16" s="380">
        <v>53124900.960000001</v>
      </c>
      <c r="F16" s="380">
        <v>13101341.491</v>
      </c>
      <c r="G16" s="380">
        <v>50650044.159999996</v>
      </c>
      <c r="H16" s="380">
        <v>2349862.648</v>
      </c>
      <c r="I16" s="380">
        <v>36769851.321000002</v>
      </c>
      <c r="J16" s="381">
        <v>0.69379999999999997</v>
      </c>
    </row>
    <row r="17" spans="3:10">
      <c r="C17" s="192">
        <v>9</v>
      </c>
      <c r="D17" s="192" t="s">
        <v>681</v>
      </c>
      <c r="E17" s="380">
        <v>64697228.998999998</v>
      </c>
      <c r="F17" s="380">
        <v>5496497.7920000004</v>
      </c>
      <c r="G17" s="380">
        <v>62965535.012000002</v>
      </c>
      <c r="H17" s="380">
        <v>1188809.567</v>
      </c>
      <c r="I17" s="380">
        <v>33936118.480999999</v>
      </c>
      <c r="J17" s="381">
        <v>0.52900000000000003</v>
      </c>
    </row>
    <row r="18" spans="3:10">
      <c r="C18" s="192">
        <v>10</v>
      </c>
      <c r="D18" s="192" t="s">
        <v>478</v>
      </c>
      <c r="E18" s="380">
        <v>2824048.145</v>
      </c>
      <c r="F18" s="380">
        <v>73588.629000000001</v>
      </c>
      <c r="G18" s="380">
        <v>2649938.8689999999</v>
      </c>
      <c r="H18" s="380">
        <v>31626.338</v>
      </c>
      <c r="I18" s="380">
        <v>3067972.9789999998</v>
      </c>
      <c r="J18" s="381">
        <v>1.1440999999999999</v>
      </c>
    </row>
    <row r="19" spans="3:10">
      <c r="C19" s="192">
        <v>11</v>
      </c>
      <c r="D19" s="192" t="s">
        <v>682</v>
      </c>
      <c r="E19" s="380">
        <v>1542431.048</v>
      </c>
      <c r="F19" s="380">
        <v>281615.549</v>
      </c>
      <c r="G19" s="380">
        <v>346559.41200000001</v>
      </c>
      <c r="H19" s="380">
        <v>59707.498</v>
      </c>
      <c r="I19" s="380">
        <v>609400.36499999999</v>
      </c>
      <c r="J19" s="381">
        <v>1.5</v>
      </c>
    </row>
    <row r="20" spans="3:10">
      <c r="C20" s="192">
        <v>12</v>
      </c>
      <c r="D20" s="192" t="s">
        <v>464</v>
      </c>
      <c r="E20" s="380">
        <v>0</v>
      </c>
      <c r="F20" s="380">
        <v>0</v>
      </c>
      <c r="G20" s="380">
        <v>0</v>
      </c>
      <c r="H20" s="380">
        <v>0</v>
      </c>
      <c r="I20" s="380">
        <v>0</v>
      </c>
      <c r="J20" s="381" t="s">
        <v>981</v>
      </c>
    </row>
    <row r="21" spans="3:10">
      <c r="C21" s="192">
        <v>13</v>
      </c>
      <c r="D21" s="192" t="s">
        <v>683</v>
      </c>
      <c r="E21" s="380">
        <v>0</v>
      </c>
      <c r="F21" s="380">
        <v>0</v>
      </c>
      <c r="G21" s="380">
        <v>0</v>
      </c>
      <c r="H21" s="380">
        <v>0</v>
      </c>
      <c r="I21" s="380">
        <v>0</v>
      </c>
      <c r="J21" s="381" t="s">
        <v>981</v>
      </c>
    </row>
    <row r="22" spans="3:10">
      <c r="C22" s="192">
        <v>14</v>
      </c>
      <c r="D22" s="192" t="s">
        <v>684</v>
      </c>
      <c r="E22" s="380">
        <v>0</v>
      </c>
      <c r="F22" s="380">
        <v>0</v>
      </c>
      <c r="G22" s="380">
        <v>0</v>
      </c>
      <c r="H22" s="380">
        <v>0</v>
      </c>
      <c r="I22" s="380">
        <v>0</v>
      </c>
      <c r="J22" s="381" t="s">
        <v>981</v>
      </c>
    </row>
    <row r="23" spans="3:10">
      <c r="C23" s="192">
        <v>15</v>
      </c>
      <c r="D23" s="192" t="s">
        <v>194</v>
      </c>
      <c r="E23" s="380">
        <v>1376625.18</v>
      </c>
      <c r="F23" s="380">
        <v>0</v>
      </c>
      <c r="G23" s="380">
        <v>1376625.18</v>
      </c>
      <c r="H23" s="380">
        <v>0</v>
      </c>
      <c r="I23" s="380">
        <v>3244386.0989999999</v>
      </c>
      <c r="J23" s="381">
        <v>2.3567999999999998</v>
      </c>
    </row>
    <row r="24" spans="3:10" ht="18.5" thickBot="1">
      <c r="C24" s="193">
        <v>16</v>
      </c>
      <c r="D24" s="193" t="s">
        <v>685</v>
      </c>
      <c r="E24" s="380">
        <v>5938235.142</v>
      </c>
      <c r="F24" s="380">
        <v>0</v>
      </c>
      <c r="G24" s="380">
        <v>5938235.142</v>
      </c>
      <c r="H24" s="380">
        <v>0</v>
      </c>
      <c r="I24" s="380">
        <v>4320095.4460000005</v>
      </c>
      <c r="J24" s="381">
        <v>0.72750000000000004</v>
      </c>
    </row>
    <row r="25" spans="3:10" ht="18.5" thickBot="1">
      <c r="C25" s="194">
        <v>17</v>
      </c>
      <c r="D25" s="194" t="s">
        <v>686</v>
      </c>
      <c r="E25" s="398">
        <v>244851218.15099999</v>
      </c>
      <c r="F25" s="398">
        <v>57757700.761</v>
      </c>
      <c r="G25" s="398">
        <v>246444454.58899999</v>
      </c>
      <c r="H25" s="398">
        <v>8949899.4149999991</v>
      </c>
      <c r="I25" s="398">
        <v>116949857.824</v>
      </c>
      <c r="J25" s="399">
        <v>0.45789999999999997</v>
      </c>
    </row>
    <row r="26" spans="3:10" ht="17.25" customHeight="1">
      <c r="C26" s="195"/>
      <c r="D26" s="195"/>
    </row>
  </sheetData>
  <mergeCells count="5">
    <mergeCell ref="D6:D8"/>
    <mergeCell ref="E6:F6"/>
    <mergeCell ref="G6:H6"/>
    <mergeCell ref="I6:J6"/>
    <mergeCell ref="D4:E4"/>
  </mergeCells>
  <pageMargins left="0.70866141732283472" right="0.70866141732283472" top="0.74803149606299213" bottom="0.74803149606299213" header="0.31496062992125978" footer="0.31496062992125978"/>
  <pageSetup paperSize="9" scale="58" fitToHeight="0" orientation="landscape" r:id="rId1"/>
  <headerFooter>
    <oddHeader>&amp;CEN
Annex XIX</oddHeader>
    <oddFooter>&amp;C&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C4:U26"/>
  <sheetViews>
    <sheetView showGridLines="0" zoomScale="80" zoomScaleNormal="80" workbookViewId="0"/>
  </sheetViews>
  <sheetFormatPr defaultColWidth="9.1796875" defaultRowHeight="18"/>
  <cols>
    <col min="1" max="1" width="2.54296875" style="2" customWidth="1"/>
    <col min="2" max="2" width="9.1796875" style="2" customWidth="1"/>
    <col min="3" max="3" width="3.7265625" style="2" customWidth="1"/>
    <col min="4" max="4" width="38.26953125" style="2" customWidth="1"/>
    <col min="5" max="5" width="13.453125" style="2" customWidth="1"/>
    <col min="6" max="6" width="10.26953125" style="2" customWidth="1"/>
    <col min="7" max="7" width="7" style="2" customWidth="1"/>
    <col min="8" max="8" width="13.453125" style="2" customWidth="1"/>
    <col min="9" max="9" width="12" style="2" customWidth="1"/>
    <col min="10" max="10" width="13.453125" style="2" customWidth="1"/>
    <col min="11" max="11" width="13" style="2" customWidth="1"/>
    <col min="12" max="12" width="6.81640625" style="2" customWidth="1"/>
    <col min="13" max="13" width="12.54296875" style="2" customWidth="1"/>
    <col min="14" max="14" width="12.7265625" style="2" customWidth="1"/>
    <col min="15" max="15" width="12.26953125" style="2" customWidth="1"/>
    <col min="16" max="16" width="12.08984375" style="2" customWidth="1"/>
    <col min="17" max="17" width="7.7265625" style="2" customWidth="1"/>
    <col min="18" max="19" width="8.54296875" style="2" customWidth="1"/>
    <col min="20" max="20" width="13.26953125" style="2" customWidth="1"/>
    <col min="21" max="21" width="14" style="2" customWidth="1"/>
    <col min="22" max="22" width="9.1796875" style="2" customWidth="1"/>
    <col min="23" max="16384" width="9.1796875" style="2"/>
  </cols>
  <sheetData>
    <row r="4" spans="3:21" ht="21" customHeight="1">
      <c r="D4" s="34" t="s">
        <v>69</v>
      </c>
    </row>
    <row r="5" spans="3:21">
      <c r="D5" s="615" t="s">
        <v>90</v>
      </c>
      <c r="E5" s="628"/>
    </row>
    <row r="7" spans="3:21" ht="15" customHeight="1">
      <c r="C7" s="196"/>
      <c r="D7" s="688" t="s">
        <v>669</v>
      </c>
      <c r="E7" s="692" t="s">
        <v>687</v>
      </c>
      <c r="F7" s="628"/>
      <c r="G7" s="628"/>
      <c r="H7" s="628"/>
      <c r="I7" s="628"/>
      <c r="J7" s="628"/>
      <c r="K7" s="628"/>
      <c r="L7" s="628"/>
      <c r="M7" s="628"/>
      <c r="N7" s="628"/>
      <c r="O7" s="628"/>
      <c r="P7" s="628"/>
      <c r="Q7" s="628"/>
      <c r="R7" s="628"/>
      <c r="S7" s="628"/>
      <c r="T7" s="693" t="s">
        <v>129</v>
      </c>
      <c r="U7" s="693" t="s">
        <v>688</v>
      </c>
    </row>
    <row r="8" spans="3:21" ht="19.5" customHeight="1" thickTop="1" thickBot="1">
      <c r="C8" s="197"/>
      <c r="D8" s="628"/>
      <c r="E8" s="198">
        <v>0</v>
      </c>
      <c r="F8" s="198">
        <v>0.02</v>
      </c>
      <c r="G8" s="198">
        <v>0.04</v>
      </c>
      <c r="H8" s="198">
        <v>0.1</v>
      </c>
      <c r="I8" s="198">
        <v>0.2</v>
      </c>
      <c r="J8" s="198">
        <v>0.35</v>
      </c>
      <c r="K8" s="198">
        <v>0.5</v>
      </c>
      <c r="L8" s="198">
        <v>0.7</v>
      </c>
      <c r="M8" s="198">
        <v>0.75</v>
      </c>
      <c r="N8" s="198">
        <v>1</v>
      </c>
      <c r="O8" s="198">
        <v>1.5</v>
      </c>
      <c r="P8" s="198">
        <v>2.5</v>
      </c>
      <c r="Q8" s="198">
        <v>3.7</v>
      </c>
      <c r="R8" s="198">
        <v>12.5</v>
      </c>
      <c r="S8" s="199" t="s">
        <v>689</v>
      </c>
      <c r="T8" s="644"/>
      <c r="U8" s="644"/>
    </row>
    <row r="9" spans="3:21" ht="16.5" customHeight="1" thickBot="1">
      <c r="C9" s="190"/>
      <c r="D9" s="612"/>
      <c r="E9" s="200" t="s">
        <v>93</v>
      </c>
      <c r="F9" s="200" t="s">
        <v>94</v>
      </c>
      <c r="G9" s="567" t="s">
        <v>95</v>
      </c>
      <c r="H9" s="567" t="s">
        <v>130</v>
      </c>
      <c r="I9" s="567" t="s">
        <v>131</v>
      </c>
      <c r="J9" s="567" t="s">
        <v>191</v>
      </c>
      <c r="K9" s="200" t="s">
        <v>192</v>
      </c>
      <c r="L9" s="567" t="s">
        <v>193</v>
      </c>
      <c r="M9" s="567" t="s">
        <v>333</v>
      </c>
      <c r="N9" s="200" t="s">
        <v>334</v>
      </c>
      <c r="O9" s="567" t="s">
        <v>335</v>
      </c>
      <c r="P9" s="567" t="s">
        <v>336</v>
      </c>
      <c r="Q9" s="567" t="s">
        <v>337</v>
      </c>
      <c r="R9" s="567" t="s">
        <v>562</v>
      </c>
      <c r="S9" s="446" t="s">
        <v>563</v>
      </c>
      <c r="T9" s="446" t="s">
        <v>690</v>
      </c>
      <c r="U9" s="446" t="s">
        <v>691</v>
      </c>
    </row>
    <row r="10" spans="3:21" ht="18.5" thickTop="1">
      <c r="C10" s="202">
        <v>1</v>
      </c>
      <c r="D10" s="203" t="s">
        <v>675</v>
      </c>
      <c r="E10" s="380">
        <v>73971714.755999997</v>
      </c>
      <c r="F10" s="380">
        <v>0</v>
      </c>
      <c r="G10" s="380">
        <v>0</v>
      </c>
      <c r="H10" s="380">
        <v>3618233.2629999998</v>
      </c>
      <c r="I10" s="380">
        <v>688593.82799999998</v>
      </c>
      <c r="J10" s="400">
        <v>0</v>
      </c>
      <c r="K10" s="400">
        <v>0</v>
      </c>
      <c r="L10" s="380">
        <v>0</v>
      </c>
      <c r="M10" s="380">
        <v>0</v>
      </c>
      <c r="N10" s="380">
        <v>0</v>
      </c>
      <c r="O10" s="380">
        <v>0</v>
      </c>
      <c r="P10" s="380">
        <v>1551888.733</v>
      </c>
      <c r="Q10" s="400">
        <v>0</v>
      </c>
      <c r="R10" s="400">
        <v>0</v>
      </c>
      <c r="S10" s="380">
        <v>0</v>
      </c>
      <c r="T10" s="380">
        <v>79830430.579999998</v>
      </c>
      <c r="U10" s="380">
        <v>75103482.952999994</v>
      </c>
    </row>
    <row r="11" spans="3:21">
      <c r="C11" s="204">
        <v>2</v>
      </c>
      <c r="D11" s="192" t="s">
        <v>676</v>
      </c>
      <c r="E11" s="380">
        <v>0</v>
      </c>
      <c r="F11" s="380">
        <v>0</v>
      </c>
      <c r="G11" s="380">
        <v>0</v>
      </c>
      <c r="H11" s="380">
        <v>0</v>
      </c>
      <c r="I11" s="380">
        <v>976994.15700000001</v>
      </c>
      <c r="J11" s="401">
        <v>0</v>
      </c>
      <c r="K11" s="401">
        <v>0</v>
      </c>
      <c r="L11" s="380">
        <v>0</v>
      </c>
      <c r="M11" s="380">
        <v>0</v>
      </c>
      <c r="N11" s="380">
        <v>0</v>
      </c>
      <c r="O11" s="380">
        <v>0</v>
      </c>
      <c r="P11" s="380">
        <v>0</v>
      </c>
      <c r="Q11" s="401">
        <v>0</v>
      </c>
      <c r="R11" s="401">
        <v>0</v>
      </c>
      <c r="S11" s="380">
        <v>0</v>
      </c>
      <c r="T11" s="380">
        <v>976994.15700000001</v>
      </c>
      <c r="U11" s="380">
        <v>976994.15700000001</v>
      </c>
    </row>
    <row r="12" spans="3:21">
      <c r="C12" s="204">
        <v>3</v>
      </c>
      <c r="D12" s="192" t="s">
        <v>677</v>
      </c>
      <c r="E12" s="380">
        <v>0</v>
      </c>
      <c r="F12" s="380">
        <v>0</v>
      </c>
      <c r="G12" s="380">
        <v>0</v>
      </c>
      <c r="H12" s="380">
        <v>0</v>
      </c>
      <c r="I12" s="380">
        <v>0</v>
      </c>
      <c r="J12" s="401">
        <v>0</v>
      </c>
      <c r="K12" s="401">
        <v>215632.19099999999</v>
      </c>
      <c r="L12" s="380">
        <v>0</v>
      </c>
      <c r="M12" s="380">
        <v>0</v>
      </c>
      <c r="N12" s="380">
        <v>0</v>
      </c>
      <c r="O12" s="380">
        <v>0</v>
      </c>
      <c r="P12" s="380">
        <v>0</v>
      </c>
      <c r="Q12" s="401">
        <v>0</v>
      </c>
      <c r="R12" s="401">
        <v>0</v>
      </c>
      <c r="S12" s="380">
        <v>0</v>
      </c>
      <c r="T12" s="380">
        <v>215632.19099999999</v>
      </c>
      <c r="U12" s="380">
        <v>215632.19099999999</v>
      </c>
    </row>
    <row r="13" spans="3:21">
      <c r="C13" s="204">
        <v>4</v>
      </c>
      <c r="D13" s="192" t="s">
        <v>678</v>
      </c>
      <c r="E13" s="380">
        <v>7297072.9110000003</v>
      </c>
      <c r="F13" s="380">
        <v>0</v>
      </c>
      <c r="G13" s="380">
        <v>0</v>
      </c>
      <c r="H13" s="380">
        <v>0</v>
      </c>
      <c r="I13" s="380">
        <v>0</v>
      </c>
      <c r="J13" s="401">
        <v>0</v>
      </c>
      <c r="K13" s="401">
        <v>0</v>
      </c>
      <c r="L13" s="380">
        <v>0</v>
      </c>
      <c r="M13" s="380">
        <v>0</v>
      </c>
      <c r="N13" s="380">
        <v>0</v>
      </c>
      <c r="O13" s="380">
        <v>0</v>
      </c>
      <c r="P13" s="380">
        <v>0</v>
      </c>
      <c r="Q13" s="401">
        <v>0</v>
      </c>
      <c r="R13" s="401">
        <v>0</v>
      </c>
      <c r="S13" s="380">
        <v>0</v>
      </c>
      <c r="T13" s="380">
        <v>7297072.9110000003</v>
      </c>
      <c r="U13" s="380">
        <v>7297072.9110000003</v>
      </c>
    </row>
    <row r="14" spans="3:21">
      <c r="C14" s="204">
        <v>5</v>
      </c>
      <c r="D14" s="192" t="s">
        <v>679</v>
      </c>
      <c r="E14" s="380">
        <v>0</v>
      </c>
      <c r="F14" s="380">
        <v>0</v>
      </c>
      <c r="G14" s="380">
        <v>0</v>
      </c>
      <c r="H14" s="380">
        <v>0</v>
      </c>
      <c r="I14" s="380">
        <v>0</v>
      </c>
      <c r="J14" s="401">
        <v>0</v>
      </c>
      <c r="K14" s="401">
        <v>0</v>
      </c>
      <c r="L14" s="380">
        <v>0</v>
      </c>
      <c r="M14" s="380">
        <v>0</v>
      </c>
      <c r="N14" s="380">
        <v>0</v>
      </c>
      <c r="O14" s="380">
        <v>0</v>
      </c>
      <c r="P14" s="380">
        <v>0</v>
      </c>
      <c r="Q14" s="401">
        <v>0</v>
      </c>
      <c r="R14" s="401">
        <v>0</v>
      </c>
      <c r="S14" s="380">
        <v>0</v>
      </c>
      <c r="T14" s="380">
        <v>0</v>
      </c>
      <c r="U14" s="380">
        <v>0</v>
      </c>
    </row>
    <row r="15" spans="3:21">
      <c r="C15" s="204">
        <v>6</v>
      </c>
      <c r="D15" s="192" t="s">
        <v>470</v>
      </c>
      <c r="E15" s="380">
        <v>0</v>
      </c>
      <c r="F15" s="380">
        <v>94973.4</v>
      </c>
      <c r="G15" s="380">
        <v>0</v>
      </c>
      <c r="H15" s="380">
        <v>0</v>
      </c>
      <c r="I15" s="380">
        <v>2057045.4669999999</v>
      </c>
      <c r="J15" s="401">
        <v>0</v>
      </c>
      <c r="K15" s="401">
        <v>10921128.336999999</v>
      </c>
      <c r="L15" s="380">
        <v>0</v>
      </c>
      <c r="M15" s="380">
        <v>0</v>
      </c>
      <c r="N15" s="380">
        <v>2873.6660000000002</v>
      </c>
      <c r="O15" s="380">
        <v>0</v>
      </c>
      <c r="P15" s="380">
        <v>0</v>
      </c>
      <c r="Q15" s="401">
        <v>0</v>
      </c>
      <c r="R15" s="401">
        <v>0</v>
      </c>
      <c r="S15" s="380">
        <v>0</v>
      </c>
      <c r="T15" s="380">
        <v>13076020.869999999</v>
      </c>
      <c r="U15" s="380">
        <v>1217065.1769999999</v>
      </c>
    </row>
    <row r="16" spans="3:21">
      <c r="C16" s="204">
        <v>7</v>
      </c>
      <c r="D16" s="192" t="s">
        <v>476</v>
      </c>
      <c r="E16" s="380">
        <v>0</v>
      </c>
      <c r="F16" s="380">
        <v>0</v>
      </c>
      <c r="G16" s="380">
        <v>0</v>
      </c>
      <c r="H16" s="380">
        <v>0</v>
      </c>
      <c r="I16" s="380">
        <v>1.2E-2</v>
      </c>
      <c r="J16" s="401">
        <v>0</v>
      </c>
      <c r="K16" s="401">
        <v>111444.30899999999</v>
      </c>
      <c r="L16" s="380">
        <v>0</v>
      </c>
      <c r="M16" s="380">
        <v>0</v>
      </c>
      <c r="N16" s="380">
        <v>26329813.932</v>
      </c>
      <c r="O16" s="380">
        <v>1.216</v>
      </c>
      <c r="P16" s="380">
        <v>0</v>
      </c>
      <c r="Q16" s="401">
        <v>0</v>
      </c>
      <c r="R16" s="401">
        <v>0</v>
      </c>
      <c r="S16" s="380">
        <v>0</v>
      </c>
      <c r="T16" s="380">
        <v>26441259.469000001</v>
      </c>
      <c r="U16" s="380">
        <v>25589772.212000001</v>
      </c>
    </row>
    <row r="17" spans="3:21">
      <c r="C17" s="202">
        <v>8</v>
      </c>
      <c r="D17" s="203" t="s">
        <v>474</v>
      </c>
      <c r="E17" s="380">
        <v>0</v>
      </c>
      <c r="F17" s="380">
        <v>0</v>
      </c>
      <c r="G17" s="380">
        <v>0</v>
      </c>
      <c r="H17" s="380">
        <v>0</v>
      </c>
      <c r="I17" s="380">
        <v>0</v>
      </c>
      <c r="J17" s="400">
        <v>0</v>
      </c>
      <c r="K17" s="400">
        <v>0</v>
      </c>
      <c r="L17" s="380">
        <v>0</v>
      </c>
      <c r="M17" s="380">
        <v>52999906.807999998</v>
      </c>
      <c r="N17" s="380">
        <v>0</v>
      </c>
      <c r="O17" s="380">
        <v>0</v>
      </c>
      <c r="P17" s="380">
        <v>0</v>
      </c>
      <c r="Q17" s="400">
        <v>0</v>
      </c>
      <c r="R17" s="400">
        <v>0</v>
      </c>
      <c r="S17" s="380">
        <v>0</v>
      </c>
      <c r="T17" s="380">
        <v>52999906.807999998</v>
      </c>
      <c r="U17" s="380">
        <v>52999906.807999998</v>
      </c>
    </row>
    <row r="18" spans="3:21">
      <c r="C18" s="204">
        <v>9</v>
      </c>
      <c r="D18" s="192" t="s">
        <v>692</v>
      </c>
      <c r="E18" s="380">
        <v>0</v>
      </c>
      <c r="F18" s="380">
        <v>0</v>
      </c>
      <c r="G18" s="380">
        <v>0</v>
      </c>
      <c r="H18" s="380">
        <v>0</v>
      </c>
      <c r="I18" s="380">
        <v>0</v>
      </c>
      <c r="J18" s="401">
        <v>37101840.943999998</v>
      </c>
      <c r="K18" s="401">
        <v>9624393.8489999995</v>
      </c>
      <c r="L18" s="380">
        <v>0</v>
      </c>
      <c r="M18" s="380">
        <v>0</v>
      </c>
      <c r="N18" s="380">
        <v>15568705.210999999</v>
      </c>
      <c r="O18" s="380">
        <v>1859404.574</v>
      </c>
      <c r="P18" s="380">
        <v>0</v>
      </c>
      <c r="Q18" s="401">
        <v>0</v>
      </c>
      <c r="R18" s="401">
        <v>0</v>
      </c>
      <c r="S18" s="380">
        <v>0</v>
      </c>
      <c r="T18" s="380">
        <v>64154344.578000002</v>
      </c>
      <c r="U18" s="380">
        <v>64008571.995999999</v>
      </c>
    </row>
    <row r="19" spans="3:21">
      <c r="C19" s="204">
        <v>10</v>
      </c>
      <c r="D19" s="192" t="s">
        <v>478</v>
      </c>
      <c r="E19" s="380">
        <v>0</v>
      </c>
      <c r="F19" s="380">
        <v>0</v>
      </c>
      <c r="G19" s="380">
        <v>0</v>
      </c>
      <c r="H19" s="380">
        <v>0</v>
      </c>
      <c r="I19" s="380">
        <v>0</v>
      </c>
      <c r="J19" s="401">
        <v>0</v>
      </c>
      <c r="K19" s="401">
        <v>0</v>
      </c>
      <c r="L19" s="380">
        <v>0</v>
      </c>
      <c r="M19" s="380">
        <v>0</v>
      </c>
      <c r="N19" s="380">
        <v>1908749.662</v>
      </c>
      <c r="O19" s="380">
        <v>772815.54500000004</v>
      </c>
      <c r="P19" s="380">
        <v>0</v>
      </c>
      <c r="Q19" s="401">
        <v>0</v>
      </c>
      <c r="R19" s="401">
        <v>0</v>
      </c>
      <c r="S19" s="380">
        <v>0</v>
      </c>
      <c r="T19" s="380">
        <v>2681565.2069999999</v>
      </c>
      <c r="U19" s="380">
        <v>2681564.5660000001</v>
      </c>
    </row>
    <row r="20" spans="3:21">
      <c r="C20" s="204">
        <v>11</v>
      </c>
      <c r="D20" s="192" t="s">
        <v>682</v>
      </c>
      <c r="E20" s="380">
        <v>0</v>
      </c>
      <c r="F20" s="380">
        <v>0</v>
      </c>
      <c r="G20" s="380">
        <v>0</v>
      </c>
      <c r="H20" s="380">
        <v>0</v>
      </c>
      <c r="I20" s="380">
        <v>0</v>
      </c>
      <c r="J20" s="401">
        <v>0</v>
      </c>
      <c r="K20" s="401">
        <v>0</v>
      </c>
      <c r="L20" s="380">
        <v>0</v>
      </c>
      <c r="M20" s="380">
        <v>0</v>
      </c>
      <c r="N20" s="380">
        <v>0</v>
      </c>
      <c r="O20" s="380">
        <v>406266.91</v>
      </c>
      <c r="P20" s="380">
        <v>0</v>
      </c>
      <c r="Q20" s="401">
        <v>0</v>
      </c>
      <c r="R20" s="401">
        <v>0</v>
      </c>
      <c r="S20" s="380">
        <v>0</v>
      </c>
      <c r="T20" s="380">
        <v>406266.91</v>
      </c>
      <c r="U20" s="380">
        <v>406266.91</v>
      </c>
    </row>
    <row r="21" spans="3:21">
      <c r="C21" s="204">
        <v>12</v>
      </c>
      <c r="D21" s="192" t="s">
        <v>464</v>
      </c>
      <c r="E21" s="380">
        <v>0</v>
      </c>
      <c r="F21" s="380">
        <v>0</v>
      </c>
      <c r="G21" s="380">
        <v>0</v>
      </c>
      <c r="H21" s="380">
        <v>0</v>
      </c>
      <c r="I21" s="380">
        <v>0</v>
      </c>
      <c r="J21" s="401">
        <v>0</v>
      </c>
      <c r="K21" s="401">
        <v>0</v>
      </c>
      <c r="L21" s="380">
        <v>0</v>
      </c>
      <c r="M21" s="380">
        <v>0</v>
      </c>
      <c r="N21" s="380">
        <v>0</v>
      </c>
      <c r="O21" s="380">
        <v>0</v>
      </c>
      <c r="P21" s="380">
        <v>0</v>
      </c>
      <c r="Q21" s="401">
        <v>0</v>
      </c>
      <c r="R21" s="401">
        <v>0</v>
      </c>
      <c r="S21" s="380">
        <v>0</v>
      </c>
      <c r="T21" s="380">
        <v>0</v>
      </c>
      <c r="U21" s="380">
        <v>0</v>
      </c>
    </row>
    <row r="22" spans="3:21" ht="26">
      <c r="C22" s="204">
        <v>13</v>
      </c>
      <c r="D22" s="192" t="s">
        <v>693</v>
      </c>
      <c r="E22" s="380">
        <v>0</v>
      </c>
      <c r="F22" s="380">
        <v>0</v>
      </c>
      <c r="G22" s="380">
        <v>0</v>
      </c>
      <c r="H22" s="380">
        <v>0</v>
      </c>
      <c r="I22" s="380">
        <v>0</v>
      </c>
      <c r="J22" s="401">
        <v>0</v>
      </c>
      <c r="K22" s="401">
        <v>0</v>
      </c>
      <c r="L22" s="380">
        <v>0</v>
      </c>
      <c r="M22" s="380">
        <v>0</v>
      </c>
      <c r="N22" s="380">
        <v>0</v>
      </c>
      <c r="O22" s="380">
        <v>0</v>
      </c>
      <c r="P22" s="380">
        <v>0</v>
      </c>
      <c r="Q22" s="401">
        <v>0</v>
      </c>
      <c r="R22" s="401">
        <v>0</v>
      </c>
      <c r="S22" s="380">
        <v>0</v>
      </c>
      <c r="T22" s="380">
        <v>0</v>
      </c>
      <c r="U22" s="380">
        <v>0</v>
      </c>
    </row>
    <row r="23" spans="3:21">
      <c r="C23" s="204">
        <v>14</v>
      </c>
      <c r="D23" s="192" t="s">
        <v>694</v>
      </c>
      <c r="E23" s="380">
        <v>0</v>
      </c>
      <c r="F23" s="380">
        <v>0</v>
      </c>
      <c r="G23" s="380">
        <v>0</v>
      </c>
      <c r="H23" s="380">
        <v>0</v>
      </c>
      <c r="I23" s="380">
        <v>0</v>
      </c>
      <c r="J23" s="401">
        <v>0</v>
      </c>
      <c r="K23" s="401">
        <v>0</v>
      </c>
      <c r="L23" s="380">
        <v>0</v>
      </c>
      <c r="M23" s="380">
        <v>0</v>
      </c>
      <c r="N23" s="380">
        <v>0</v>
      </c>
      <c r="O23" s="380">
        <v>0</v>
      </c>
      <c r="P23" s="380">
        <v>0</v>
      </c>
      <c r="Q23" s="401">
        <v>0</v>
      </c>
      <c r="R23" s="401">
        <v>0</v>
      </c>
      <c r="S23" s="380">
        <v>0</v>
      </c>
      <c r="T23" s="380">
        <v>0</v>
      </c>
      <c r="U23" s="380">
        <v>0</v>
      </c>
    </row>
    <row r="24" spans="3:21">
      <c r="C24" s="202">
        <v>15</v>
      </c>
      <c r="D24" s="203" t="s">
        <v>695</v>
      </c>
      <c r="E24" s="380">
        <v>0</v>
      </c>
      <c r="F24" s="380">
        <v>0</v>
      </c>
      <c r="G24" s="380">
        <v>0</v>
      </c>
      <c r="H24" s="380">
        <v>0</v>
      </c>
      <c r="I24" s="380">
        <v>0</v>
      </c>
      <c r="J24" s="400">
        <v>0</v>
      </c>
      <c r="K24" s="400">
        <v>0</v>
      </c>
      <c r="L24" s="380">
        <v>0</v>
      </c>
      <c r="M24" s="380">
        <v>0</v>
      </c>
      <c r="N24" s="380">
        <v>131451.234</v>
      </c>
      <c r="O24" s="380">
        <v>0</v>
      </c>
      <c r="P24" s="380">
        <v>1245173.946</v>
      </c>
      <c r="Q24" s="400">
        <v>0</v>
      </c>
      <c r="R24" s="400">
        <v>0</v>
      </c>
      <c r="S24" s="380">
        <v>0</v>
      </c>
      <c r="T24" s="380">
        <v>1376625.18</v>
      </c>
      <c r="U24" s="380">
        <v>1376625.18</v>
      </c>
    </row>
    <row r="25" spans="3:21" ht="18.5" thickBot="1">
      <c r="C25" s="204">
        <v>16</v>
      </c>
      <c r="D25" s="192" t="s">
        <v>685</v>
      </c>
      <c r="E25" s="380">
        <v>1617757.5</v>
      </c>
      <c r="F25" s="380">
        <v>0</v>
      </c>
      <c r="G25" s="380">
        <v>0</v>
      </c>
      <c r="H25" s="380">
        <v>0</v>
      </c>
      <c r="I25" s="380">
        <v>477.74700000000001</v>
      </c>
      <c r="J25" s="401">
        <v>0</v>
      </c>
      <c r="K25" s="401">
        <v>0</v>
      </c>
      <c r="L25" s="380">
        <v>0</v>
      </c>
      <c r="M25" s="380">
        <v>0</v>
      </c>
      <c r="N25" s="380">
        <v>4319999.8959999997</v>
      </c>
      <c r="O25" s="380">
        <v>0</v>
      </c>
      <c r="P25" s="380">
        <v>0</v>
      </c>
      <c r="Q25" s="401">
        <v>0</v>
      </c>
      <c r="R25" s="401">
        <v>0</v>
      </c>
      <c r="S25" s="380">
        <v>0</v>
      </c>
      <c r="T25" s="380">
        <v>5938235.1430000002</v>
      </c>
      <c r="U25" s="380">
        <v>5938235.1430000002</v>
      </c>
    </row>
    <row r="26" spans="3:21" ht="18.5" thickBot="1">
      <c r="C26" s="205">
        <v>17</v>
      </c>
      <c r="D26" s="194" t="s">
        <v>686</v>
      </c>
      <c r="E26" s="398">
        <v>82886545.165999994</v>
      </c>
      <c r="F26" s="398">
        <v>94973.4</v>
      </c>
      <c r="G26" s="398">
        <v>0</v>
      </c>
      <c r="H26" s="398">
        <v>3618233.2629999998</v>
      </c>
      <c r="I26" s="398">
        <v>3723111.2110000001</v>
      </c>
      <c r="J26" s="398">
        <v>37101840.943999998</v>
      </c>
      <c r="K26" s="402">
        <v>20872598.686000001</v>
      </c>
      <c r="L26" s="402">
        <v>0</v>
      </c>
      <c r="M26" s="398">
        <v>52999906.807999998</v>
      </c>
      <c r="N26" s="398">
        <v>48261593.601000004</v>
      </c>
      <c r="O26" s="398">
        <v>3038488.2450000001</v>
      </c>
      <c r="P26" s="398">
        <v>2797062.679</v>
      </c>
      <c r="Q26" s="398">
        <v>0</v>
      </c>
      <c r="R26" s="398">
        <v>0</v>
      </c>
      <c r="S26" s="402">
        <v>0</v>
      </c>
      <c r="T26" s="402">
        <v>255394354.00299999</v>
      </c>
      <c r="U26" s="398">
        <v>237811190.204</v>
      </c>
    </row>
  </sheetData>
  <mergeCells count="5">
    <mergeCell ref="D7:D9"/>
    <mergeCell ref="E7:S7"/>
    <mergeCell ref="T7:T8"/>
    <mergeCell ref="U7:U8"/>
    <mergeCell ref="D5:E5"/>
  </mergeCells>
  <pageMargins left="0.70866141732283472" right="0.70866141732283472" top="0.74803149606299213" bottom="0.74803149606299213" header="0.31496062992125978" footer="0.31496062992125978"/>
  <pageSetup paperSize="9" scale="94" orientation="landscape" r:id="rId1"/>
  <headerFooter>
    <oddHeader>&amp;CEN
Annex 23</oddHeader>
    <oddFooter>&amp;C&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fitToPage="1"/>
  </sheetPr>
  <dimension ref="C3:M40"/>
  <sheetViews>
    <sheetView showGridLines="0" zoomScale="80" zoomScaleNormal="80" zoomScalePageLayoutView="90" workbookViewId="0"/>
  </sheetViews>
  <sheetFormatPr defaultColWidth="9.1796875" defaultRowHeight="18"/>
  <cols>
    <col min="1" max="1" width="3.26953125" style="2" customWidth="1"/>
    <col min="2" max="2" width="9.1796875" style="2" customWidth="1"/>
    <col min="3" max="3" width="5.453125" style="29" customWidth="1"/>
    <col min="4" max="4" width="64.453125" style="2" customWidth="1"/>
    <col min="5" max="5" width="18.7265625" style="2" customWidth="1"/>
    <col min="6" max="6" width="14.54296875" style="2" customWidth="1"/>
    <col min="7" max="7" width="9.1796875" style="2" customWidth="1"/>
    <col min="8" max="9" width="14.1796875" style="2" customWidth="1"/>
    <col min="10" max="12" width="16.7265625" style="2" customWidth="1"/>
    <col min="13" max="13" width="9.1796875" style="2" customWidth="1"/>
    <col min="14" max="16384" width="9.1796875" style="2"/>
  </cols>
  <sheetData>
    <row r="3" spans="3:13" ht="21" customHeight="1">
      <c r="C3" s="206" t="s">
        <v>71</v>
      </c>
      <c r="D3" s="29"/>
    </row>
    <row r="4" spans="3:13">
      <c r="C4" s="615" t="s">
        <v>90</v>
      </c>
      <c r="D4" s="628"/>
    </row>
    <row r="5" spans="3:13">
      <c r="C5" s="173"/>
      <c r="D5" s="171"/>
      <c r="E5" s="207"/>
      <c r="F5" s="207"/>
      <c r="G5" s="207"/>
      <c r="H5" s="207"/>
      <c r="I5" s="207"/>
      <c r="J5" s="207"/>
      <c r="K5" s="207"/>
      <c r="L5" s="207"/>
      <c r="M5" s="158"/>
    </row>
    <row r="6" spans="3:13" ht="16.149999999999999" customHeight="1" thickBot="1">
      <c r="C6" s="35"/>
      <c r="D6" s="35"/>
      <c r="E6" s="179" t="s">
        <v>93</v>
      </c>
      <c r="F6" s="179" t="s">
        <v>94</v>
      </c>
      <c r="G6" s="179" t="s">
        <v>95</v>
      </c>
      <c r="H6" s="179" t="s">
        <v>130</v>
      </c>
      <c r="I6" s="179" t="s">
        <v>131</v>
      </c>
      <c r="J6" s="179" t="s">
        <v>191</v>
      </c>
      <c r="K6" s="179" t="s">
        <v>192</v>
      </c>
      <c r="L6" s="179" t="s">
        <v>193</v>
      </c>
      <c r="M6" s="208"/>
    </row>
    <row r="7" spans="3:13" ht="62.25" customHeight="1" thickBot="1">
      <c r="C7" s="209"/>
      <c r="D7" s="209"/>
      <c r="E7" s="67" t="s">
        <v>698</v>
      </c>
      <c r="F7" s="67" t="s">
        <v>699</v>
      </c>
      <c r="G7" s="67" t="s">
        <v>700</v>
      </c>
      <c r="H7" s="67" t="s">
        <v>701</v>
      </c>
      <c r="I7" s="67" t="s">
        <v>702</v>
      </c>
      <c r="J7" s="67" t="s">
        <v>703</v>
      </c>
      <c r="K7" s="67" t="s">
        <v>190</v>
      </c>
      <c r="L7" s="210" t="s">
        <v>704</v>
      </c>
      <c r="M7" s="208"/>
    </row>
    <row r="8" spans="3:13" ht="18.5" thickTop="1">
      <c r="C8" s="211" t="s">
        <v>457</v>
      </c>
      <c r="D8" s="212" t="s">
        <v>705</v>
      </c>
      <c r="E8" s="380">
        <v>0</v>
      </c>
      <c r="F8" s="380">
        <v>0</v>
      </c>
      <c r="G8" s="403"/>
      <c r="H8" s="213">
        <v>1.4</v>
      </c>
      <c r="I8" s="380">
        <v>0</v>
      </c>
      <c r="J8" s="380">
        <v>0</v>
      </c>
      <c r="K8" s="380">
        <v>0</v>
      </c>
      <c r="L8" s="404">
        <v>0</v>
      </c>
      <c r="M8" s="208"/>
    </row>
    <row r="9" spans="3:13">
      <c r="C9" s="204" t="s">
        <v>459</v>
      </c>
      <c r="D9" s="214" t="s">
        <v>706</v>
      </c>
      <c r="E9" s="371">
        <v>0</v>
      </c>
      <c r="F9" s="371">
        <v>0</v>
      </c>
      <c r="G9" s="373"/>
      <c r="H9" s="213">
        <v>1.4</v>
      </c>
      <c r="I9" s="371">
        <v>0</v>
      </c>
      <c r="J9" s="371">
        <v>0</v>
      </c>
      <c r="K9" s="371">
        <v>0</v>
      </c>
      <c r="L9" s="405">
        <v>0</v>
      </c>
      <c r="M9" s="208"/>
    </row>
    <row r="10" spans="3:13">
      <c r="C10" s="204">
        <v>1</v>
      </c>
      <c r="D10" s="214" t="s">
        <v>707</v>
      </c>
      <c r="E10" s="371">
        <v>959102.82499999995</v>
      </c>
      <c r="F10" s="371">
        <v>2611796.176</v>
      </c>
      <c r="G10" s="373"/>
      <c r="H10" s="213">
        <v>1.4</v>
      </c>
      <c r="I10" s="371">
        <v>4999258.6030000001</v>
      </c>
      <c r="J10" s="371">
        <v>4999258.6030000001</v>
      </c>
      <c r="K10" s="371">
        <v>4999258.6030000001</v>
      </c>
      <c r="L10" s="405">
        <v>2915231.3319999999</v>
      </c>
      <c r="M10" s="208"/>
    </row>
    <row r="11" spans="3:13">
      <c r="C11" s="204">
        <v>2</v>
      </c>
      <c r="D11" s="214" t="s">
        <v>708</v>
      </c>
      <c r="E11" s="373"/>
      <c r="F11" s="373"/>
      <c r="G11" s="371">
        <v>0</v>
      </c>
      <c r="H11" s="371">
        <v>0</v>
      </c>
      <c r="I11" s="371">
        <v>0</v>
      </c>
      <c r="J11" s="371">
        <v>0</v>
      </c>
      <c r="K11" s="371">
        <v>0</v>
      </c>
      <c r="L11" s="405">
        <v>0</v>
      </c>
      <c r="M11" s="208"/>
    </row>
    <row r="12" spans="3:13">
      <c r="C12" s="204" t="s">
        <v>330</v>
      </c>
      <c r="D12" s="214" t="s">
        <v>709</v>
      </c>
      <c r="E12" s="373"/>
      <c r="F12" s="373"/>
      <c r="G12" s="371">
        <v>0</v>
      </c>
      <c r="H12" s="215"/>
      <c r="I12" s="371">
        <v>0</v>
      </c>
      <c r="J12" s="371">
        <v>0</v>
      </c>
      <c r="K12" s="371">
        <v>0</v>
      </c>
      <c r="L12" s="405">
        <v>0</v>
      </c>
      <c r="M12" s="208"/>
    </row>
    <row r="13" spans="3:13">
      <c r="C13" s="204" t="s">
        <v>710</v>
      </c>
      <c r="D13" s="214" t="s">
        <v>711</v>
      </c>
      <c r="E13" s="373"/>
      <c r="F13" s="373"/>
      <c r="G13" s="371">
        <v>0</v>
      </c>
      <c r="H13" s="215"/>
      <c r="I13" s="371">
        <v>0</v>
      </c>
      <c r="J13" s="371">
        <v>0</v>
      </c>
      <c r="K13" s="371">
        <v>0</v>
      </c>
      <c r="L13" s="405">
        <v>0</v>
      </c>
      <c r="M13" s="208"/>
    </row>
    <row r="14" spans="3:13">
      <c r="C14" s="204" t="s">
        <v>712</v>
      </c>
      <c r="D14" s="214" t="s">
        <v>713</v>
      </c>
      <c r="E14" s="373"/>
      <c r="F14" s="373"/>
      <c r="G14" s="371">
        <v>0</v>
      </c>
      <c r="H14" s="215"/>
      <c r="I14" s="371">
        <v>0</v>
      </c>
      <c r="J14" s="371">
        <v>0</v>
      </c>
      <c r="K14" s="371">
        <v>0</v>
      </c>
      <c r="L14" s="405">
        <v>0</v>
      </c>
      <c r="M14" s="208"/>
    </row>
    <row r="15" spans="3:13">
      <c r="C15" s="204">
        <v>3</v>
      </c>
      <c r="D15" s="214" t="s">
        <v>714</v>
      </c>
      <c r="E15" s="215"/>
      <c r="F15" s="215"/>
      <c r="G15" s="215"/>
      <c r="H15" s="215"/>
      <c r="I15" s="371">
        <v>0</v>
      </c>
      <c r="J15" s="371">
        <v>0</v>
      </c>
      <c r="K15" s="371">
        <v>0</v>
      </c>
      <c r="L15" s="405">
        <v>0</v>
      </c>
      <c r="M15" s="208"/>
    </row>
    <row r="16" spans="3:13">
      <c r="C16" s="204">
        <v>4</v>
      </c>
      <c r="D16" s="214" t="s">
        <v>715</v>
      </c>
      <c r="E16" s="215"/>
      <c r="F16" s="215"/>
      <c r="G16" s="215"/>
      <c r="H16" s="215"/>
      <c r="I16" s="371">
        <v>12623928.638</v>
      </c>
      <c r="J16" s="371">
        <v>291791.19699999999</v>
      </c>
      <c r="K16" s="371">
        <v>291791.19699999999</v>
      </c>
      <c r="L16" s="405">
        <v>69898.085999999996</v>
      </c>
      <c r="M16" s="208"/>
    </row>
    <row r="17" spans="3:13" ht="18.5" thickBot="1">
      <c r="C17" s="216">
        <v>5</v>
      </c>
      <c r="D17" s="217" t="s">
        <v>716</v>
      </c>
      <c r="E17" s="218"/>
      <c r="F17" s="218"/>
      <c r="G17" s="218"/>
      <c r="H17" s="218"/>
      <c r="I17" s="406">
        <v>0</v>
      </c>
      <c r="J17" s="407">
        <v>0</v>
      </c>
      <c r="K17" s="407">
        <v>0</v>
      </c>
      <c r="L17" s="408">
        <v>0</v>
      </c>
      <c r="M17" s="208"/>
    </row>
    <row r="18" spans="3:13" ht="18.5" thickBot="1">
      <c r="C18" s="219">
        <v>6</v>
      </c>
      <c r="D18" s="220" t="s">
        <v>129</v>
      </c>
      <c r="E18" s="221"/>
      <c r="F18" s="221"/>
      <c r="G18" s="221"/>
      <c r="H18" s="221"/>
      <c r="I18" s="398">
        <v>17623187.241</v>
      </c>
      <c r="J18" s="398">
        <v>5291049.7989999996</v>
      </c>
      <c r="K18" s="398">
        <v>5291049.7989999996</v>
      </c>
      <c r="L18" s="398">
        <v>2985129.4180000001</v>
      </c>
      <c r="M18" s="208"/>
    </row>
    <row r="19" spans="3:13">
      <c r="C19" s="222" t="s">
        <v>456</v>
      </c>
      <c r="E19" s="1"/>
      <c r="F19" s="1"/>
      <c r="G19" s="1"/>
      <c r="H19" s="1"/>
      <c r="I19" s="1"/>
      <c r="J19" s="1"/>
      <c r="K19" s="1"/>
      <c r="L19" s="1"/>
    </row>
    <row r="39" spans="13:13" ht="26.5" customHeight="1">
      <c r="M39" s="223"/>
    </row>
    <row r="40" spans="13:13">
      <c r="M40" s="84"/>
    </row>
  </sheetData>
  <mergeCells count="1">
    <mergeCell ref="C4:D4"/>
  </mergeCells>
  <pageMargins left="0.70866141732283472" right="0.70866141732283472" top="0.74803149606299213" bottom="0.74803149606299213" header="0.31496062992125978" footer="0.31496062992125978"/>
  <pageSetup paperSize="9" scale="67" orientation="landscape" r:id="rId1"/>
  <headerFooter>
    <oddHeader>&amp;CEN
Annex XXV</oddHeader>
    <oddFooter>&amp;C&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fitToPage="1"/>
  </sheetPr>
  <dimension ref="C3:F15"/>
  <sheetViews>
    <sheetView showGridLines="0" zoomScale="80" zoomScaleNormal="80" workbookViewId="0"/>
  </sheetViews>
  <sheetFormatPr defaultColWidth="9.1796875" defaultRowHeight="18"/>
  <cols>
    <col min="1" max="1" width="3.7265625" style="2" customWidth="1"/>
    <col min="2" max="2" width="9.1796875" style="2" customWidth="1"/>
    <col min="3" max="3" width="4.453125" style="2" customWidth="1"/>
    <col min="4" max="4" width="67.81640625" style="2" customWidth="1"/>
    <col min="5" max="5" width="15.54296875" style="2" customWidth="1"/>
    <col min="6" max="6" width="18.7265625" style="2" customWidth="1"/>
    <col min="7" max="7" width="9.1796875" style="2" customWidth="1"/>
    <col min="8" max="16384" width="9.1796875" style="2"/>
  </cols>
  <sheetData>
    <row r="3" spans="3:6" ht="21" customHeight="1">
      <c r="C3" s="28" t="s">
        <v>72</v>
      </c>
    </row>
    <row r="4" spans="3:6">
      <c r="C4" s="615" t="s">
        <v>90</v>
      </c>
      <c r="D4" s="628"/>
      <c r="E4" s="224"/>
      <c r="F4" s="224"/>
    </row>
    <row r="5" spans="3:6">
      <c r="C5" s="208"/>
      <c r="D5" s="35"/>
      <c r="E5" s="225" t="s">
        <v>93</v>
      </c>
      <c r="F5" s="225" t="s">
        <v>94</v>
      </c>
    </row>
    <row r="6" spans="3:6" ht="16.149999999999999" customHeight="1" thickBot="1">
      <c r="C6" s="209"/>
      <c r="D6" s="209"/>
      <c r="E6" s="188" t="s">
        <v>190</v>
      </c>
      <c r="F6" s="188" t="s">
        <v>704</v>
      </c>
    </row>
    <row r="7" spans="3:6" ht="18.5" thickTop="1">
      <c r="C7" s="192">
        <v>1</v>
      </c>
      <c r="D7" s="192" t="s">
        <v>717</v>
      </c>
      <c r="E7" s="371">
        <v>0</v>
      </c>
      <c r="F7" s="371">
        <v>0</v>
      </c>
    </row>
    <row r="8" spans="3:6">
      <c r="C8" s="192">
        <v>2</v>
      </c>
      <c r="D8" s="192" t="s">
        <v>718</v>
      </c>
      <c r="E8" s="409"/>
      <c r="F8" s="371">
        <v>0</v>
      </c>
    </row>
    <row r="9" spans="3:6">
      <c r="C9" s="192">
        <v>3</v>
      </c>
      <c r="D9" s="192" t="s">
        <v>719</v>
      </c>
      <c r="E9" s="409"/>
      <c r="F9" s="371">
        <v>0</v>
      </c>
    </row>
    <row r="10" spans="3:6">
      <c r="C10" s="192">
        <v>4</v>
      </c>
      <c r="D10" s="192" t="s">
        <v>720</v>
      </c>
      <c r="E10" s="371">
        <v>3532493.2829999998</v>
      </c>
      <c r="F10" s="371">
        <v>826372.01300000004</v>
      </c>
    </row>
    <row r="11" spans="3:6" ht="18.5" thickBot="1">
      <c r="C11" s="216" t="s">
        <v>463</v>
      </c>
      <c r="D11" s="193" t="s">
        <v>721</v>
      </c>
      <c r="E11" s="407">
        <v>0</v>
      </c>
      <c r="F11" s="407">
        <v>0</v>
      </c>
    </row>
    <row r="12" spans="3:6" ht="18.5" thickBot="1">
      <c r="C12" s="194">
        <v>5</v>
      </c>
      <c r="D12" s="194" t="s">
        <v>722</v>
      </c>
      <c r="E12" s="398">
        <v>3532493.2829999998</v>
      </c>
      <c r="F12" s="398">
        <v>826372.01300000004</v>
      </c>
    </row>
    <row r="13" spans="3:6">
      <c r="D13" s="12"/>
    </row>
    <row r="14" spans="3:6">
      <c r="C14" s="208"/>
    </row>
    <row r="15" spans="3:6">
      <c r="C15" s="208"/>
    </row>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V</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fitToPage="1"/>
  </sheetPr>
  <dimension ref="C3:R21"/>
  <sheetViews>
    <sheetView showGridLines="0" zoomScale="80" zoomScaleNormal="80" workbookViewId="0"/>
  </sheetViews>
  <sheetFormatPr defaultColWidth="9.1796875" defaultRowHeight="18"/>
  <cols>
    <col min="1" max="1" width="3.1796875" style="2" customWidth="1"/>
    <col min="2" max="2" width="9.1796875" style="2" customWidth="1"/>
    <col min="3" max="3" width="2.81640625" style="87" customWidth="1"/>
    <col min="4" max="4" width="56.7265625" style="2" customWidth="1"/>
    <col min="5" max="15" width="11.1796875" style="2" customWidth="1"/>
    <col min="16" max="16" width="11.1796875" style="12" customWidth="1"/>
    <col min="17" max="17" width="9.1796875" style="2" customWidth="1"/>
    <col min="18" max="16384" width="9.1796875" style="2"/>
  </cols>
  <sheetData>
    <row r="3" spans="3:18" ht="21" customHeight="1">
      <c r="C3" s="13" t="s">
        <v>73</v>
      </c>
    </row>
    <row r="4" spans="3:18">
      <c r="C4" s="615" t="s">
        <v>90</v>
      </c>
      <c r="D4" s="628"/>
    </row>
    <row r="5" spans="3:18">
      <c r="C5" s="226"/>
    </row>
    <row r="6" spans="3:18" ht="20.149999999999999" customHeight="1" thickBot="1">
      <c r="C6" s="696"/>
      <c r="D6" s="694" t="s">
        <v>723</v>
      </c>
      <c r="E6" s="695" t="s">
        <v>687</v>
      </c>
      <c r="F6" s="644"/>
      <c r="G6" s="644"/>
      <c r="H6" s="644"/>
      <c r="I6" s="644"/>
      <c r="J6" s="644"/>
      <c r="K6" s="644"/>
      <c r="L6" s="644"/>
      <c r="M6" s="644"/>
      <c r="N6" s="644"/>
      <c r="O6" s="644"/>
      <c r="P6" s="227"/>
    </row>
    <row r="7" spans="3:18" ht="16.149999999999999" customHeight="1" thickBot="1">
      <c r="C7" s="697"/>
      <c r="D7" s="628"/>
      <c r="E7" s="228" t="s">
        <v>93</v>
      </c>
      <c r="F7" s="228" t="s">
        <v>94</v>
      </c>
      <c r="G7" s="228" t="s">
        <v>95</v>
      </c>
      <c r="H7" s="228" t="s">
        <v>130</v>
      </c>
      <c r="I7" s="228" t="s">
        <v>131</v>
      </c>
      <c r="J7" s="228" t="s">
        <v>191</v>
      </c>
      <c r="K7" s="228" t="s">
        <v>192</v>
      </c>
      <c r="L7" s="228" t="s">
        <v>193</v>
      </c>
      <c r="M7" s="228" t="s">
        <v>333</v>
      </c>
      <c r="N7" s="228" t="s">
        <v>334</v>
      </c>
      <c r="O7" s="228" t="s">
        <v>335</v>
      </c>
      <c r="P7" s="228" t="s">
        <v>336</v>
      </c>
    </row>
    <row r="8" spans="3:18" ht="26.5" thickBot="1">
      <c r="C8" s="644"/>
      <c r="D8" s="644"/>
      <c r="E8" s="228">
        <v>0</v>
      </c>
      <c r="F8" s="228">
        <v>0.02</v>
      </c>
      <c r="G8" s="228">
        <v>0.04</v>
      </c>
      <c r="H8" s="228">
        <v>0.1</v>
      </c>
      <c r="I8" s="228">
        <v>0.2</v>
      </c>
      <c r="J8" s="228">
        <v>0.5</v>
      </c>
      <c r="K8" s="228">
        <v>0.7</v>
      </c>
      <c r="L8" s="228">
        <v>0.75</v>
      </c>
      <c r="M8" s="228">
        <v>1</v>
      </c>
      <c r="N8" s="228">
        <v>1.5</v>
      </c>
      <c r="O8" s="228" t="s">
        <v>689</v>
      </c>
      <c r="P8" s="229" t="s">
        <v>724</v>
      </c>
    </row>
    <row r="9" spans="3:18">
      <c r="C9" s="204">
        <v>1</v>
      </c>
      <c r="D9" s="192" t="s">
        <v>696</v>
      </c>
      <c r="E9" s="371">
        <v>0</v>
      </c>
      <c r="F9" s="371">
        <v>0</v>
      </c>
      <c r="G9" s="405">
        <v>0</v>
      </c>
      <c r="H9" s="405">
        <v>0</v>
      </c>
      <c r="I9" s="371">
        <v>137802.897</v>
      </c>
      <c r="J9" s="371">
        <v>0</v>
      </c>
      <c r="K9" s="405">
        <v>0</v>
      </c>
      <c r="L9" s="405">
        <v>0</v>
      </c>
      <c r="M9" s="371">
        <v>0</v>
      </c>
      <c r="N9" s="371">
        <v>0</v>
      </c>
      <c r="O9" s="405">
        <v>0</v>
      </c>
      <c r="P9" s="405">
        <v>137802.897</v>
      </c>
    </row>
    <row r="10" spans="3:18">
      <c r="C10" s="204">
        <v>2</v>
      </c>
      <c r="D10" s="192" t="s">
        <v>725</v>
      </c>
      <c r="E10" s="371">
        <v>0</v>
      </c>
      <c r="F10" s="371">
        <v>0</v>
      </c>
      <c r="G10" s="405">
        <v>0</v>
      </c>
      <c r="H10" s="405">
        <v>0</v>
      </c>
      <c r="I10" s="371">
        <v>0</v>
      </c>
      <c r="J10" s="371">
        <v>0</v>
      </c>
      <c r="K10" s="405">
        <v>0</v>
      </c>
      <c r="L10" s="405">
        <v>0</v>
      </c>
      <c r="M10" s="371">
        <v>0</v>
      </c>
      <c r="N10" s="371">
        <v>0</v>
      </c>
      <c r="O10" s="405">
        <v>0</v>
      </c>
      <c r="P10" s="405">
        <v>0</v>
      </c>
    </row>
    <row r="11" spans="3:18">
      <c r="C11" s="204">
        <v>3</v>
      </c>
      <c r="D11" s="192" t="s">
        <v>677</v>
      </c>
      <c r="E11" s="371">
        <v>0</v>
      </c>
      <c r="F11" s="371">
        <v>0</v>
      </c>
      <c r="G11" s="405">
        <v>0</v>
      </c>
      <c r="H11" s="405">
        <v>0</v>
      </c>
      <c r="I11" s="371">
        <v>4.8000000000000001E-2</v>
      </c>
      <c r="J11" s="371">
        <v>0</v>
      </c>
      <c r="K11" s="405">
        <v>0</v>
      </c>
      <c r="L11" s="405">
        <v>0</v>
      </c>
      <c r="M11" s="371">
        <v>0</v>
      </c>
      <c r="N11" s="371">
        <v>0</v>
      </c>
      <c r="O11" s="405">
        <v>0</v>
      </c>
      <c r="P11" s="405">
        <v>4.8000000000000001E-2</v>
      </c>
    </row>
    <row r="12" spans="3:18">
      <c r="C12" s="204">
        <v>4</v>
      </c>
      <c r="D12" s="192" t="s">
        <v>678</v>
      </c>
      <c r="E12" s="371">
        <v>0</v>
      </c>
      <c r="F12" s="371">
        <v>0</v>
      </c>
      <c r="G12" s="405">
        <v>0</v>
      </c>
      <c r="H12" s="405">
        <v>0</v>
      </c>
      <c r="I12" s="371">
        <v>0</v>
      </c>
      <c r="J12" s="371">
        <v>0</v>
      </c>
      <c r="K12" s="405">
        <v>0</v>
      </c>
      <c r="L12" s="405">
        <v>0</v>
      </c>
      <c r="M12" s="371">
        <v>0</v>
      </c>
      <c r="N12" s="371">
        <v>0</v>
      </c>
      <c r="O12" s="405">
        <v>0</v>
      </c>
      <c r="P12" s="405">
        <v>0</v>
      </c>
    </row>
    <row r="13" spans="3:18">
      <c r="C13" s="204">
        <v>5</v>
      </c>
      <c r="D13" s="192" t="s">
        <v>679</v>
      </c>
      <c r="E13" s="371">
        <v>0</v>
      </c>
      <c r="F13" s="371">
        <v>0</v>
      </c>
      <c r="G13" s="405">
        <v>0</v>
      </c>
      <c r="H13" s="405">
        <v>0</v>
      </c>
      <c r="I13" s="371">
        <v>0</v>
      </c>
      <c r="J13" s="371">
        <v>0</v>
      </c>
      <c r="K13" s="405">
        <v>0</v>
      </c>
      <c r="L13" s="405">
        <v>0</v>
      </c>
      <c r="M13" s="371">
        <v>0</v>
      </c>
      <c r="N13" s="371">
        <v>0</v>
      </c>
      <c r="O13" s="405">
        <v>0</v>
      </c>
      <c r="P13" s="405">
        <v>0</v>
      </c>
    </row>
    <row r="14" spans="3:18">
      <c r="C14" s="204">
        <v>6</v>
      </c>
      <c r="D14" s="192" t="s">
        <v>470</v>
      </c>
      <c r="E14" s="371">
        <v>0</v>
      </c>
      <c r="F14" s="371">
        <v>3607490.432</v>
      </c>
      <c r="G14" s="405">
        <v>0</v>
      </c>
      <c r="H14" s="405">
        <v>0</v>
      </c>
      <c r="I14" s="371">
        <v>1334701.138</v>
      </c>
      <c r="J14" s="371">
        <v>3496577.5269999998</v>
      </c>
      <c r="K14" s="405">
        <v>0</v>
      </c>
      <c r="L14" s="405">
        <v>0</v>
      </c>
      <c r="M14" s="371">
        <v>0</v>
      </c>
      <c r="N14" s="371">
        <v>0</v>
      </c>
      <c r="O14" s="405">
        <v>0</v>
      </c>
      <c r="P14" s="405">
        <v>8438769.0969999991</v>
      </c>
      <c r="R14" s="58"/>
    </row>
    <row r="15" spans="3:18">
      <c r="C15" s="204">
        <v>7</v>
      </c>
      <c r="D15" s="192" t="s">
        <v>476</v>
      </c>
      <c r="E15" s="371">
        <v>0</v>
      </c>
      <c r="F15" s="371">
        <v>0</v>
      </c>
      <c r="G15" s="405">
        <v>0</v>
      </c>
      <c r="H15" s="405">
        <v>0</v>
      </c>
      <c r="I15" s="371">
        <v>2892.1869999999999</v>
      </c>
      <c r="J15" s="371">
        <v>114434.837</v>
      </c>
      <c r="K15" s="405">
        <v>0</v>
      </c>
      <c r="L15" s="405">
        <v>0</v>
      </c>
      <c r="M15" s="371">
        <v>1515981.5730000001</v>
      </c>
      <c r="N15" s="371">
        <v>0</v>
      </c>
      <c r="O15" s="405">
        <v>0</v>
      </c>
      <c r="P15" s="405">
        <v>1633308.5970000001</v>
      </c>
    </row>
    <row r="16" spans="3:18">
      <c r="C16" s="204">
        <v>8</v>
      </c>
      <c r="D16" s="192" t="s">
        <v>680</v>
      </c>
      <c r="E16" s="371">
        <v>0</v>
      </c>
      <c r="F16" s="371">
        <v>0</v>
      </c>
      <c r="G16" s="405">
        <v>0</v>
      </c>
      <c r="H16" s="405">
        <v>0</v>
      </c>
      <c r="I16" s="371">
        <v>0</v>
      </c>
      <c r="J16" s="371">
        <v>0</v>
      </c>
      <c r="K16" s="405">
        <v>0</v>
      </c>
      <c r="L16" s="405">
        <v>19405.636999999999</v>
      </c>
      <c r="M16" s="371">
        <v>0</v>
      </c>
      <c r="N16" s="371">
        <v>0</v>
      </c>
      <c r="O16" s="405">
        <v>0</v>
      </c>
      <c r="P16" s="405">
        <v>19405.636999999999</v>
      </c>
    </row>
    <row r="17" spans="3:16">
      <c r="C17" s="204">
        <v>9</v>
      </c>
      <c r="D17" s="192" t="s">
        <v>683</v>
      </c>
      <c r="E17" s="371">
        <v>0</v>
      </c>
      <c r="F17" s="371">
        <v>0</v>
      </c>
      <c r="G17" s="405">
        <v>0</v>
      </c>
      <c r="H17" s="405">
        <v>0</v>
      </c>
      <c r="I17" s="371">
        <v>0</v>
      </c>
      <c r="J17" s="371">
        <v>0</v>
      </c>
      <c r="K17" s="405">
        <v>0</v>
      </c>
      <c r="L17" s="405">
        <v>0</v>
      </c>
      <c r="M17" s="371">
        <v>0</v>
      </c>
      <c r="N17" s="371">
        <v>0</v>
      </c>
      <c r="O17" s="405">
        <v>0</v>
      </c>
      <c r="P17" s="405">
        <v>0</v>
      </c>
    </row>
    <row r="18" spans="3:16" ht="18.5" thickBot="1">
      <c r="C18" s="204">
        <v>10</v>
      </c>
      <c r="D18" s="192" t="s">
        <v>685</v>
      </c>
      <c r="E18" s="371">
        <v>0</v>
      </c>
      <c r="F18" s="371">
        <v>0</v>
      </c>
      <c r="G18" s="405">
        <v>0</v>
      </c>
      <c r="H18" s="405">
        <v>0</v>
      </c>
      <c r="I18" s="371">
        <v>0</v>
      </c>
      <c r="J18" s="371">
        <v>0</v>
      </c>
      <c r="K18" s="405">
        <v>0</v>
      </c>
      <c r="L18" s="405">
        <v>0</v>
      </c>
      <c r="M18" s="371">
        <v>0</v>
      </c>
      <c r="N18" s="371">
        <v>242.47800000000001</v>
      </c>
      <c r="O18" s="405">
        <v>0</v>
      </c>
      <c r="P18" s="405">
        <v>242.47800000000001</v>
      </c>
    </row>
    <row r="19" spans="3:16" ht="18.5" thickBot="1">
      <c r="C19" s="205">
        <v>11</v>
      </c>
      <c r="D19" s="194" t="s">
        <v>341</v>
      </c>
      <c r="E19" s="398">
        <v>0</v>
      </c>
      <c r="F19" s="398">
        <v>3607490.432</v>
      </c>
      <c r="G19" s="410">
        <v>0</v>
      </c>
      <c r="H19" s="410">
        <v>0</v>
      </c>
      <c r="I19" s="398">
        <v>1475396.27</v>
      </c>
      <c r="J19" s="398">
        <v>3611012.3640000001</v>
      </c>
      <c r="K19" s="410">
        <v>0</v>
      </c>
      <c r="L19" s="410">
        <v>19405.636999999999</v>
      </c>
      <c r="M19" s="398">
        <v>1515981.5730000001</v>
      </c>
      <c r="N19" s="398">
        <v>242.47800000000001</v>
      </c>
      <c r="O19" s="410">
        <v>0</v>
      </c>
      <c r="P19" s="410">
        <v>10229528.754000001</v>
      </c>
    </row>
    <row r="21" spans="3:16">
      <c r="D21" s="58"/>
    </row>
  </sheetData>
  <mergeCells count="4">
    <mergeCell ref="D6:D8"/>
    <mergeCell ref="E6:O6"/>
    <mergeCell ref="C4:D4"/>
    <mergeCell ref="C6:C8"/>
  </mergeCells>
  <pageMargins left="0.70866141732283472" right="0.70866141732283472" top="0.74803149606299213" bottom="0.74803149606299213" header="0.31496062992125978" footer="0.31496062992125978"/>
  <pageSetup paperSize="9" scale="70" orientation="landscape" r:id="rId1"/>
  <headerFooter>
    <oddHeader>&amp;CEN
Annex XXV</oddHeader>
    <oddFooter>&amp;C&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dimension ref="C3:R20"/>
  <sheetViews>
    <sheetView showGridLines="0" zoomScale="80" zoomScaleNormal="80" workbookViewId="0"/>
  </sheetViews>
  <sheetFormatPr defaultColWidth="9.1796875" defaultRowHeight="18"/>
  <cols>
    <col min="1" max="1" width="2.54296875" style="2" customWidth="1"/>
    <col min="2" max="2" width="9.1796875" style="2" customWidth="1"/>
    <col min="3" max="3" width="3.26953125" style="2" customWidth="1"/>
    <col min="4" max="4" width="23.7265625" style="2" customWidth="1"/>
    <col min="5" max="6" width="14.453125" style="2" customWidth="1"/>
    <col min="7" max="7" width="0.453125" style="2" customWidth="1"/>
    <col min="8" max="9" width="14.453125" style="2" customWidth="1"/>
    <col min="10" max="10" width="0.54296875" style="2" customWidth="1"/>
    <col min="11" max="12" width="14.453125" style="2" customWidth="1"/>
    <col min="13" max="13" width="0.54296875" style="2" customWidth="1"/>
    <col min="14" max="15" width="14.453125" style="2" customWidth="1"/>
    <col min="16" max="16" width="9.1796875" style="2" customWidth="1"/>
    <col min="17" max="16384" width="9.1796875" style="2"/>
  </cols>
  <sheetData>
    <row r="3" spans="3:15" ht="21" customHeight="1">
      <c r="C3" s="13" t="s">
        <v>74</v>
      </c>
    </row>
    <row r="4" spans="3:15">
      <c r="C4" s="615" t="s">
        <v>90</v>
      </c>
      <c r="D4" s="628"/>
    </row>
    <row r="6" spans="3:15" ht="16.149999999999999" customHeight="1" thickBot="1">
      <c r="D6" s="208"/>
      <c r="E6" s="230" t="s">
        <v>93</v>
      </c>
      <c r="F6" s="230" t="s">
        <v>94</v>
      </c>
      <c r="G6" s="230"/>
      <c r="H6" s="230" t="s">
        <v>95</v>
      </c>
      <c r="I6" s="230" t="s">
        <v>130</v>
      </c>
      <c r="J6" s="230"/>
      <c r="K6" s="230" t="s">
        <v>131</v>
      </c>
      <c r="L6" s="230" t="s">
        <v>191</v>
      </c>
      <c r="M6" s="230"/>
      <c r="N6" s="230" t="s">
        <v>192</v>
      </c>
      <c r="O6" s="230" t="s">
        <v>193</v>
      </c>
    </row>
    <row r="7" spans="3:15" ht="20.25" customHeight="1" thickBot="1">
      <c r="C7" s="53"/>
      <c r="D7" s="208"/>
      <c r="E7" s="698" t="s">
        <v>726</v>
      </c>
      <c r="F7" s="699"/>
      <c r="G7" s="699"/>
      <c r="H7" s="699"/>
      <c r="I7" s="699"/>
      <c r="J7" s="231"/>
      <c r="K7" s="698" t="s">
        <v>727</v>
      </c>
      <c r="L7" s="699"/>
      <c r="M7" s="699"/>
      <c r="N7" s="699"/>
      <c r="O7" s="699"/>
    </row>
    <row r="8" spans="3:15" ht="25.5" customHeight="1" thickTop="1" thickBot="1">
      <c r="C8" s="232"/>
      <c r="D8" s="700" t="s">
        <v>728</v>
      </c>
      <c r="E8" s="641" t="s">
        <v>729</v>
      </c>
      <c r="F8" s="661"/>
      <c r="G8" s="233"/>
      <c r="H8" s="641" t="s">
        <v>730</v>
      </c>
      <c r="I8" s="661"/>
      <c r="J8" s="234"/>
      <c r="K8" s="641" t="s">
        <v>729</v>
      </c>
      <c r="L8" s="661"/>
      <c r="M8" s="233"/>
      <c r="N8" s="641" t="s">
        <v>730</v>
      </c>
      <c r="O8" s="661"/>
    </row>
    <row r="9" spans="3:15" ht="21.75" customHeight="1" thickTop="1" thickBot="1">
      <c r="C9" s="235"/>
      <c r="D9" s="612"/>
      <c r="E9" s="235" t="s">
        <v>731</v>
      </c>
      <c r="F9" s="235" t="s">
        <v>732</v>
      </c>
      <c r="G9" s="235"/>
      <c r="H9" s="235" t="s">
        <v>731</v>
      </c>
      <c r="I9" s="235" t="s">
        <v>732</v>
      </c>
      <c r="J9" s="235"/>
      <c r="K9" s="235" t="s">
        <v>731</v>
      </c>
      <c r="L9" s="235" t="s">
        <v>732</v>
      </c>
      <c r="M9" s="235"/>
      <c r="N9" s="235" t="s">
        <v>731</v>
      </c>
      <c r="O9" s="235" t="s">
        <v>732</v>
      </c>
    </row>
    <row r="10" spans="3:15" ht="18.5" thickTop="1">
      <c r="C10" s="204">
        <v>1</v>
      </c>
      <c r="D10" s="214" t="s">
        <v>733</v>
      </c>
      <c r="E10" s="380">
        <v>0</v>
      </c>
      <c r="F10" s="380">
        <v>678229.39599999995</v>
      </c>
      <c r="G10" s="380"/>
      <c r="H10" s="380">
        <v>93274.831000000006</v>
      </c>
      <c r="I10" s="380">
        <v>1088716.334</v>
      </c>
      <c r="J10" s="380"/>
      <c r="K10" s="380">
        <v>0</v>
      </c>
      <c r="L10" s="405">
        <v>4983768.8810000001</v>
      </c>
      <c r="M10" s="405"/>
      <c r="N10" s="405">
        <v>0</v>
      </c>
      <c r="O10" s="405">
        <v>0</v>
      </c>
    </row>
    <row r="11" spans="3:15">
      <c r="C11" s="204">
        <v>2</v>
      </c>
      <c r="D11" s="214" t="s">
        <v>734</v>
      </c>
      <c r="E11" s="380">
        <v>0</v>
      </c>
      <c r="F11" s="380">
        <v>1318646.4609999999</v>
      </c>
      <c r="G11" s="380"/>
      <c r="H11" s="380">
        <v>667334.62100000004</v>
      </c>
      <c r="I11" s="380">
        <v>147208.128</v>
      </c>
      <c r="J11" s="380"/>
      <c r="K11" s="380">
        <v>0</v>
      </c>
      <c r="L11" s="405">
        <v>0</v>
      </c>
      <c r="M11" s="405"/>
      <c r="N11" s="405">
        <v>0</v>
      </c>
      <c r="O11" s="405">
        <v>0</v>
      </c>
    </row>
    <row r="12" spans="3:15">
      <c r="C12" s="204">
        <v>3</v>
      </c>
      <c r="D12" s="214" t="s">
        <v>735</v>
      </c>
      <c r="E12" s="380">
        <v>0</v>
      </c>
      <c r="F12" s="380">
        <v>165.328</v>
      </c>
      <c r="G12" s="380"/>
      <c r="H12" s="380">
        <v>0</v>
      </c>
      <c r="I12" s="380">
        <v>0</v>
      </c>
      <c r="J12" s="380"/>
      <c r="K12" s="380">
        <v>0</v>
      </c>
      <c r="L12" s="405">
        <v>2314672.7540000002</v>
      </c>
      <c r="M12" s="405"/>
      <c r="N12" s="405">
        <v>0</v>
      </c>
      <c r="O12" s="405">
        <v>0</v>
      </c>
    </row>
    <row r="13" spans="3:15">
      <c r="C13" s="204">
        <v>4</v>
      </c>
      <c r="D13" s="214" t="s">
        <v>736</v>
      </c>
      <c r="E13" s="380">
        <v>0</v>
      </c>
      <c r="F13" s="380">
        <v>254561.2</v>
      </c>
      <c r="G13" s="380"/>
      <c r="H13" s="380">
        <v>0</v>
      </c>
      <c r="I13" s="380">
        <v>0</v>
      </c>
      <c r="J13" s="380"/>
      <c r="K13" s="380">
        <v>0</v>
      </c>
      <c r="L13" s="405">
        <v>10052254.880999999</v>
      </c>
      <c r="M13" s="405"/>
      <c r="N13" s="405">
        <v>0</v>
      </c>
      <c r="O13" s="405">
        <v>0</v>
      </c>
    </row>
    <row r="14" spans="3:15">
      <c r="C14" s="204">
        <v>5</v>
      </c>
      <c r="D14" s="214" t="s">
        <v>737</v>
      </c>
      <c r="E14" s="380">
        <v>0</v>
      </c>
      <c r="F14" s="380">
        <v>0</v>
      </c>
      <c r="G14" s="380"/>
      <c r="H14" s="380">
        <v>0</v>
      </c>
      <c r="I14" s="380">
        <v>0</v>
      </c>
      <c r="J14" s="380"/>
      <c r="K14" s="380">
        <v>0</v>
      </c>
      <c r="L14" s="405">
        <v>0</v>
      </c>
      <c r="M14" s="405"/>
      <c r="N14" s="405">
        <v>0</v>
      </c>
      <c r="O14" s="405">
        <v>0</v>
      </c>
    </row>
    <row r="15" spans="3:15">
      <c r="C15" s="204">
        <v>6</v>
      </c>
      <c r="D15" s="214" t="s">
        <v>738</v>
      </c>
      <c r="E15" s="380">
        <v>0</v>
      </c>
      <c r="F15" s="380">
        <v>30533.433000000001</v>
      </c>
      <c r="G15" s="380"/>
      <c r="H15" s="380">
        <v>0</v>
      </c>
      <c r="I15" s="380">
        <v>408389.63500000001</v>
      </c>
      <c r="J15" s="380"/>
      <c r="K15" s="380">
        <v>0</v>
      </c>
      <c r="L15" s="405">
        <v>0</v>
      </c>
      <c r="M15" s="405"/>
      <c r="N15" s="405">
        <v>0</v>
      </c>
      <c r="O15" s="405">
        <v>0</v>
      </c>
    </row>
    <row r="16" spans="3:15">
      <c r="C16" s="204">
        <v>7</v>
      </c>
      <c r="D16" s="214" t="s">
        <v>739</v>
      </c>
      <c r="E16" s="380">
        <v>0</v>
      </c>
      <c r="F16" s="380">
        <v>0</v>
      </c>
      <c r="G16" s="380"/>
      <c r="H16" s="380">
        <v>0</v>
      </c>
      <c r="I16" s="380">
        <v>0</v>
      </c>
      <c r="J16" s="380"/>
      <c r="K16" s="380">
        <v>0</v>
      </c>
      <c r="L16" s="405">
        <v>0</v>
      </c>
      <c r="M16" s="405"/>
      <c r="N16" s="405">
        <v>0</v>
      </c>
      <c r="O16" s="405">
        <v>0</v>
      </c>
    </row>
    <row r="17" spans="3:18" ht="18.5" thickBot="1">
      <c r="C17" s="204">
        <v>8</v>
      </c>
      <c r="D17" s="214" t="s">
        <v>660</v>
      </c>
      <c r="E17" s="380">
        <v>0</v>
      </c>
      <c r="F17" s="380">
        <v>0</v>
      </c>
      <c r="G17" s="380"/>
      <c r="H17" s="380">
        <v>0</v>
      </c>
      <c r="I17" s="380">
        <v>0</v>
      </c>
      <c r="J17" s="380"/>
      <c r="K17" s="380">
        <v>0</v>
      </c>
      <c r="L17" s="405">
        <v>0</v>
      </c>
      <c r="M17" s="405"/>
      <c r="N17" s="405">
        <v>0</v>
      </c>
      <c r="O17" s="405">
        <v>0</v>
      </c>
    </row>
    <row r="18" spans="3:18" ht="18.5" thickBot="1">
      <c r="C18" s="219">
        <v>9</v>
      </c>
      <c r="D18" s="220" t="s">
        <v>129</v>
      </c>
      <c r="E18" s="398">
        <v>0</v>
      </c>
      <c r="F18" s="398">
        <v>2282135.8169999998</v>
      </c>
      <c r="G18" s="398"/>
      <c r="H18" s="398">
        <v>760609.45299999998</v>
      </c>
      <c r="I18" s="398">
        <v>1644314.0970000001</v>
      </c>
      <c r="J18" s="398"/>
      <c r="K18" s="398">
        <v>0</v>
      </c>
      <c r="L18" s="398">
        <v>17350696.515999999</v>
      </c>
      <c r="M18" s="398"/>
      <c r="N18" s="398">
        <v>0</v>
      </c>
      <c r="O18" s="398">
        <v>0</v>
      </c>
    </row>
    <row r="19" spans="3:18">
      <c r="D19" s="224"/>
      <c r="E19" s="224"/>
      <c r="F19" s="224"/>
      <c r="G19" s="224"/>
      <c r="H19" s="224"/>
      <c r="I19" s="224"/>
      <c r="J19" s="224"/>
      <c r="K19" s="224"/>
      <c r="L19" s="224"/>
      <c r="M19" s="224"/>
      <c r="N19" s="224"/>
      <c r="O19" s="224"/>
    </row>
    <row r="20" spans="3:18">
      <c r="R20" s="58"/>
    </row>
  </sheetData>
  <mergeCells count="8">
    <mergeCell ref="C4:D4"/>
    <mergeCell ref="E7:I7"/>
    <mergeCell ref="K7:O7"/>
    <mergeCell ref="D8:D9"/>
    <mergeCell ref="E8:F8"/>
    <mergeCell ref="H8:I8"/>
    <mergeCell ref="K8:L8"/>
    <mergeCell ref="N8:O8"/>
  </mergeCells>
  <pageMargins left="0.70866141732283472" right="0.70866141732283472" top="0.74803149606299213" bottom="0.74803149606299213" header="0.31496062992125978" footer="0.31496062992125978"/>
  <pageSetup paperSize="9" scale="90" fitToWidth="0" fitToHeight="0" orientation="landscape" r:id="rId1"/>
  <headerFooter>
    <oddHeader>&amp;CEN
Annex XXV</oddHeader>
    <oddFooter>&amp;C&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C3:F27"/>
  <sheetViews>
    <sheetView showGridLines="0" zoomScale="80" zoomScaleNormal="80" workbookViewId="0"/>
  </sheetViews>
  <sheetFormatPr defaultColWidth="9.1796875" defaultRowHeight="18"/>
  <cols>
    <col min="1" max="1" width="2.7265625" style="12" customWidth="1"/>
    <col min="2" max="2" width="6.81640625" style="12" customWidth="1"/>
    <col min="3" max="3" width="4.453125" style="12" customWidth="1"/>
    <col min="4" max="4" width="86.7265625" style="12" customWidth="1"/>
    <col min="5" max="5" width="16.26953125" style="12" customWidth="1"/>
    <col min="6" max="6" width="18.7265625" style="12" customWidth="1"/>
    <col min="7" max="7" width="9.1796875" style="12" customWidth="1"/>
    <col min="8" max="16384" width="9.1796875" style="12"/>
  </cols>
  <sheetData>
    <row r="3" spans="3:6" ht="24" customHeight="1">
      <c r="C3" s="240" t="s">
        <v>75</v>
      </c>
    </row>
    <row r="4" spans="3:6">
      <c r="C4" s="615" t="s">
        <v>90</v>
      </c>
      <c r="D4" s="614"/>
    </row>
    <row r="5" spans="3:6" ht="20.149999999999999" customHeight="1">
      <c r="C5" s="241"/>
      <c r="D5" s="242"/>
      <c r="E5" s="241"/>
      <c r="F5" s="241"/>
    </row>
    <row r="6" spans="3:6" ht="16.149999999999999" customHeight="1" thickBot="1">
      <c r="C6" s="241"/>
      <c r="D6" s="242"/>
      <c r="E6" s="236" t="s">
        <v>93</v>
      </c>
      <c r="F6" s="236" t="s">
        <v>94</v>
      </c>
    </row>
    <row r="7" spans="3:6" ht="16.149999999999999" customHeight="1" thickBot="1">
      <c r="C7" s="243"/>
      <c r="D7" s="244"/>
      <c r="E7" s="235" t="s">
        <v>740</v>
      </c>
      <c r="F7" s="235" t="s">
        <v>704</v>
      </c>
    </row>
    <row r="8" spans="3:6" ht="18.5" thickTop="1">
      <c r="C8" s="245">
        <v>1</v>
      </c>
      <c r="D8" s="246" t="s">
        <v>741</v>
      </c>
      <c r="E8" s="411"/>
      <c r="F8" s="412">
        <v>73860.774000000005</v>
      </c>
    </row>
    <row r="9" spans="3:6">
      <c r="C9" s="238">
        <v>2</v>
      </c>
      <c r="D9" s="247" t="s">
        <v>742</v>
      </c>
      <c r="E9" s="413">
        <v>3607490.432</v>
      </c>
      <c r="F9" s="413">
        <v>72149.808999999994</v>
      </c>
    </row>
    <row r="10" spans="3:6">
      <c r="C10" s="238">
        <v>3</v>
      </c>
      <c r="D10" s="247" t="s">
        <v>743</v>
      </c>
      <c r="E10" s="413">
        <v>3515159.4950000001</v>
      </c>
      <c r="F10" s="413">
        <v>70303.19</v>
      </c>
    </row>
    <row r="11" spans="3:6">
      <c r="C11" s="238">
        <v>4</v>
      </c>
      <c r="D11" s="247" t="s">
        <v>744</v>
      </c>
      <c r="E11" s="413">
        <v>0</v>
      </c>
      <c r="F11" s="413">
        <v>0</v>
      </c>
    </row>
    <row r="12" spans="3:6">
      <c r="C12" s="238">
        <v>5</v>
      </c>
      <c r="D12" s="247" t="s">
        <v>745</v>
      </c>
      <c r="E12" s="413">
        <v>92330.937999999995</v>
      </c>
      <c r="F12" s="413">
        <v>1846.6189999999999</v>
      </c>
    </row>
    <row r="13" spans="3:6">
      <c r="C13" s="238">
        <v>6</v>
      </c>
      <c r="D13" s="247" t="s">
        <v>746</v>
      </c>
      <c r="E13" s="413">
        <v>0</v>
      </c>
      <c r="F13" s="413">
        <v>0</v>
      </c>
    </row>
    <row r="14" spans="3:6">
      <c r="C14" s="238">
        <v>7</v>
      </c>
      <c r="D14" s="247" t="s">
        <v>747</v>
      </c>
      <c r="E14" s="413">
        <v>0</v>
      </c>
      <c r="F14" s="414"/>
    </row>
    <row r="15" spans="3:6">
      <c r="C15" s="238">
        <v>8</v>
      </c>
      <c r="D15" s="247" t="s">
        <v>748</v>
      </c>
      <c r="E15" s="413">
        <v>0</v>
      </c>
      <c r="F15" s="413">
        <v>0</v>
      </c>
    </row>
    <row r="16" spans="3:6">
      <c r="C16" s="238">
        <v>9</v>
      </c>
      <c r="D16" s="247" t="s">
        <v>749</v>
      </c>
      <c r="E16" s="413">
        <v>85548.284</v>
      </c>
      <c r="F16" s="413">
        <v>1710.9659999999999</v>
      </c>
    </row>
    <row r="17" spans="3:6">
      <c r="C17" s="238">
        <v>10</v>
      </c>
      <c r="D17" s="247" t="s">
        <v>750</v>
      </c>
      <c r="E17" s="413">
        <v>0</v>
      </c>
      <c r="F17" s="413">
        <v>0</v>
      </c>
    </row>
    <row r="18" spans="3:6" ht="18.5" thickBot="1">
      <c r="C18" s="570">
        <v>11</v>
      </c>
      <c r="D18" s="571" t="s">
        <v>751</v>
      </c>
      <c r="E18" s="572"/>
      <c r="F18" s="573">
        <v>0</v>
      </c>
    </row>
    <row r="19" spans="3:6" hidden="1">
      <c r="C19" s="237">
        <v>12</v>
      </c>
      <c r="D19" s="568" t="s">
        <v>752</v>
      </c>
      <c r="E19" s="569">
        <v>0</v>
      </c>
      <c r="F19" s="569">
        <v>0</v>
      </c>
    </row>
    <row r="20" spans="3:6" hidden="1">
      <c r="C20" s="238">
        <v>13</v>
      </c>
      <c r="D20" s="247" t="s">
        <v>743</v>
      </c>
      <c r="E20" s="413">
        <v>0</v>
      </c>
      <c r="F20" s="413">
        <v>0</v>
      </c>
    </row>
    <row r="21" spans="3:6" hidden="1">
      <c r="C21" s="238">
        <v>14</v>
      </c>
      <c r="D21" s="247" t="s">
        <v>744</v>
      </c>
      <c r="E21" s="413">
        <v>0</v>
      </c>
      <c r="F21" s="413">
        <v>0</v>
      </c>
    </row>
    <row r="22" spans="3:6" hidden="1">
      <c r="C22" s="238">
        <v>15</v>
      </c>
      <c r="D22" s="247" t="s">
        <v>745</v>
      </c>
      <c r="E22" s="413">
        <v>0</v>
      </c>
      <c r="F22" s="413">
        <v>0</v>
      </c>
    </row>
    <row r="23" spans="3:6" hidden="1">
      <c r="C23" s="238">
        <v>16</v>
      </c>
      <c r="D23" s="247" t="s">
        <v>746</v>
      </c>
      <c r="E23" s="413">
        <v>0</v>
      </c>
      <c r="F23" s="413">
        <v>0</v>
      </c>
    </row>
    <row r="24" spans="3:6" hidden="1">
      <c r="C24" s="238">
        <v>17</v>
      </c>
      <c r="D24" s="247" t="s">
        <v>747</v>
      </c>
      <c r="E24" s="413">
        <v>0</v>
      </c>
      <c r="F24" s="414"/>
    </row>
    <row r="25" spans="3:6" hidden="1">
      <c r="C25" s="238">
        <v>18</v>
      </c>
      <c r="D25" s="247" t="s">
        <v>748</v>
      </c>
      <c r="E25" s="413">
        <v>0</v>
      </c>
      <c r="F25" s="413">
        <v>0</v>
      </c>
    </row>
    <row r="26" spans="3:6" hidden="1">
      <c r="C26" s="238">
        <v>19</v>
      </c>
      <c r="D26" s="247" t="s">
        <v>749</v>
      </c>
      <c r="E26" s="413">
        <v>0</v>
      </c>
      <c r="F26" s="413">
        <v>0</v>
      </c>
    </row>
    <row r="27" spans="3:6" ht="18.5" hidden="1" thickBot="1">
      <c r="C27" s="275">
        <v>20</v>
      </c>
      <c r="D27" s="533" t="s">
        <v>750</v>
      </c>
      <c r="E27" s="420">
        <v>0</v>
      </c>
      <c r="F27" s="420">
        <v>0</v>
      </c>
    </row>
  </sheetData>
  <mergeCells count="1">
    <mergeCell ref="C4:D4"/>
  </mergeCells>
  <pageMargins left="0.70866141732283472" right="0.70866141732283472" top="0.74803149606299213" bottom="0.74803149606299213" header="0.31496062992125978" footer="0.31496062992125978"/>
  <pageSetup paperSize="9" scale="90" orientation="landscape" r:id="rId1"/>
  <headerFooter>
    <oddHeader>&amp;CEN 
Annex XXV</oddHeader>
    <oddFooter>&amp;C&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C3:W22"/>
  <sheetViews>
    <sheetView showGridLines="0" zoomScale="80" zoomScaleNormal="80" workbookViewId="0"/>
  </sheetViews>
  <sheetFormatPr defaultColWidth="9.1796875" defaultRowHeight="18"/>
  <cols>
    <col min="1" max="1" width="3.1796875" style="2" customWidth="1"/>
    <col min="2" max="2" width="5.26953125" style="2" customWidth="1"/>
    <col min="3" max="3" width="3" style="2" customWidth="1"/>
    <col min="4" max="4" width="19.81640625" style="2" customWidth="1"/>
    <col min="5" max="5" width="12.26953125" style="2" customWidth="1"/>
    <col min="6" max="6" width="11.26953125" style="2" customWidth="1"/>
    <col min="7" max="7" width="0.54296875" style="2" customWidth="1"/>
    <col min="8" max="8" width="12.26953125" style="2" customWidth="1"/>
    <col min="9" max="9" width="11.1796875" style="2" customWidth="1"/>
    <col min="10" max="10" width="0.7265625" style="2" customWidth="1"/>
    <col min="11" max="13" width="12.26953125" style="2" customWidth="1"/>
    <col min="14" max="14" width="0.54296875" style="2" customWidth="1"/>
    <col min="15" max="18" width="12.26953125" style="2" customWidth="1"/>
    <col min="19" max="19" width="0.54296875" style="2" customWidth="1"/>
    <col min="20" max="23" width="12.26953125" style="2" customWidth="1"/>
    <col min="24" max="24" width="9.1796875" style="2" customWidth="1"/>
    <col min="25" max="16384" width="9.1796875" style="2"/>
  </cols>
  <sheetData>
    <row r="3" spans="3:23" ht="21" customHeight="1">
      <c r="C3" s="12"/>
      <c r="D3" s="701" t="s">
        <v>77</v>
      </c>
      <c r="E3" s="628"/>
      <c r="F3" s="628"/>
      <c r="G3" s="628"/>
      <c r="H3" s="628"/>
      <c r="I3" s="628"/>
      <c r="J3" s="628"/>
      <c r="K3" s="628"/>
      <c r="L3" s="628"/>
      <c r="M3" s="628"/>
      <c r="N3" s="628"/>
      <c r="O3" s="628"/>
      <c r="P3" s="628"/>
      <c r="Q3" s="628"/>
      <c r="R3" s="628"/>
      <c r="S3" s="628"/>
      <c r="T3" s="628"/>
      <c r="U3" s="628"/>
      <c r="V3" s="628"/>
      <c r="W3" s="628"/>
    </row>
    <row r="4" spans="3:23">
      <c r="D4" s="615" t="s">
        <v>90</v>
      </c>
      <c r="E4" s="628"/>
    </row>
    <row r="6" spans="3:23" ht="16.149999999999999" customHeight="1" thickBot="1">
      <c r="C6" s="232"/>
      <c r="D6" s="232"/>
      <c r="E6" s="273" t="s">
        <v>93</v>
      </c>
      <c r="F6" s="273" t="s">
        <v>94</v>
      </c>
      <c r="G6" s="273"/>
      <c r="H6" s="273" t="s">
        <v>95</v>
      </c>
      <c r="I6" s="273" t="s">
        <v>130</v>
      </c>
      <c r="J6" s="273"/>
      <c r="K6" s="273" t="s">
        <v>131</v>
      </c>
      <c r="L6" s="273" t="s">
        <v>191</v>
      </c>
      <c r="M6" s="273" t="s">
        <v>192</v>
      </c>
      <c r="N6" s="273"/>
      <c r="O6" s="273" t="s">
        <v>193</v>
      </c>
      <c r="P6" s="273" t="s">
        <v>333</v>
      </c>
      <c r="Q6" s="273" t="s">
        <v>334</v>
      </c>
      <c r="R6" s="273" t="s">
        <v>335</v>
      </c>
      <c r="S6" s="273"/>
      <c r="T6" s="273" t="s">
        <v>336</v>
      </c>
      <c r="U6" s="273" t="s">
        <v>337</v>
      </c>
      <c r="V6" s="273" t="s">
        <v>562</v>
      </c>
      <c r="W6" s="273" t="s">
        <v>563</v>
      </c>
    </row>
    <row r="7" spans="3:23" ht="16.149999999999999" customHeight="1" thickBot="1">
      <c r="C7" s="232"/>
      <c r="D7" s="232"/>
      <c r="E7" s="702" t="s">
        <v>753</v>
      </c>
      <c r="F7" s="663"/>
      <c r="G7" s="663"/>
      <c r="H7" s="663"/>
      <c r="I7" s="663"/>
      <c r="J7" s="663"/>
      <c r="K7" s="663"/>
      <c r="L7" s="663"/>
      <c r="M7" s="663"/>
      <c r="N7" s="231"/>
      <c r="O7" s="702" t="s">
        <v>754</v>
      </c>
      <c r="P7" s="663"/>
      <c r="Q7" s="663"/>
      <c r="R7" s="663"/>
      <c r="S7" s="231"/>
      <c r="T7" s="702" t="s">
        <v>755</v>
      </c>
      <c r="U7" s="663"/>
      <c r="V7" s="663"/>
      <c r="W7" s="663"/>
    </row>
    <row r="8" spans="3:23" ht="16.149999999999999" customHeight="1" thickBot="1">
      <c r="C8" s="232"/>
      <c r="D8" s="232"/>
      <c r="E8" s="702" t="s">
        <v>756</v>
      </c>
      <c r="F8" s="663"/>
      <c r="G8" s="663"/>
      <c r="H8" s="663"/>
      <c r="I8" s="663"/>
      <c r="J8" s="231"/>
      <c r="K8" s="702" t="s">
        <v>757</v>
      </c>
      <c r="L8" s="663"/>
      <c r="M8" s="698" t="s">
        <v>758</v>
      </c>
      <c r="N8" s="234"/>
      <c r="O8" s="702" t="s">
        <v>756</v>
      </c>
      <c r="P8" s="663"/>
      <c r="Q8" s="698" t="s">
        <v>757</v>
      </c>
      <c r="R8" s="698" t="s">
        <v>758</v>
      </c>
      <c r="S8" s="234"/>
      <c r="T8" s="702" t="s">
        <v>756</v>
      </c>
      <c r="U8" s="663"/>
      <c r="V8" s="698" t="s">
        <v>757</v>
      </c>
      <c r="W8" s="698" t="s">
        <v>758</v>
      </c>
    </row>
    <row r="9" spans="3:23" ht="16.149999999999999" customHeight="1" thickBot="1">
      <c r="C9" s="232"/>
      <c r="D9" s="232"/>
      <c r="E9" s="702" t="s">
        <v>759</v>
      </c>
      <c r="F9" s="663"/>
      <c r="G9" s="231"/>
      <c r="H9" s="702" t="s">
        <v>760</v>
      </c>
      <c r="I9" s="663"/>
      <c r="J9" s="234"/>
      <c r="K9" s="703"/>
      <c r="L9" s="698" t="s">
        <v>761</v>
      </c>
      <c r="M9" s="628"/>
      <c r="N9" s="234"/>
      <c r="O9" s="698" t="s">
        <v>759</v>
      </c>
      <c r="P9" s="698" t="s">
        <v>760</v>
      </c>
      <c r="Q9" s="628"/>
      <c r="R9" s="628"/>
      <c r="S9" s="234"/>
      <c r="T9" s="698" t="s">
        <v>759</v>
      </c>
      <c r="U9" s="698" t="s">
        <v>760</v>
      </c>
      <c r="V9" s="628"/>
      <c r="W9" s="628"/>
    </row>
    <row r="10" spans="3:23" ht="16.149999999999999" customHeight="1" thickBot="1">
      <c r="C10" s="248"/>
      <c r="D10" s="248"/>
      <c r="E10" s="249"/>
      <c r="F10" s="446" t="s">
        <v>761</v>
      </c>
      <c r="G10" s="235"/>
      <c r="H10" s="261"/>
      <c r="I10" s="67" t="s">
        <v>761</v>
      </c>
      <c r="J10" s="188"/>
      <c r="K10" s="612"/>
      <c r="L10" s="612"/>
      <c r="M10" s="612"/>
      <c r="N10" s="67"/>
      <c r="O10" s="612"/>
      <c r="P10" s="612"/>
      <c r="Q10" s="612"/>
      <c r="R10" s="612"/>
      <c r="S10" s="67"/>
      <c r="T10" s="612"/>
      <c r="U10" s="612"/>
      <c r="V10" s="612"/>
      <c r="W10" s="612"/>
    </row>
    <row r="11" spans="3:23" s="92" customFormat="1" ht="17.25" customHeight="1" thickTop="1">
      <c r="C11" s="239">
        <v>1</v>
      </c>
      <c r="D11" s="251" t="s">
        <v>762</v>
      </c>
      <c r="E11" s="593">
        <v>0</v>
      </c>
      <c r="F11" s="594">
        <v>0</v>
      </c>
      <c r="G11" s="593"/>
      <c r="H11" s="594">
        <v>0</v>
      </c>
      <c r="I11" s="593">
        <v>0</v>
      </c>
      <c r="J11" s="594"/>
      <c r="K11" s="593">
        <v>9463430.9800000004</v>
      </c>
      <c r="L11" s="594">
        <v>9463430.9800000004</v>
      </c>
      <c r="M11" s="593">
        <v>9463430.9800000004</v>
      </c>
      <c r="N11" s="594"/>
      <c r="O11" s="595">
        <v>0</v>
      </c>
      <c r="P11" s="595">
        <v>0</v>
      </c>
      <c r="Q11" s="595">
        <v>0</v>
      </c>
      <c r="R11" s="595">
        <v>0</v>
      </c>
      <c r="S11" s="595"/>
      <c r="T11" s="595">
        <v>0</v>
      </c>
      <c r="U11" s="595">
        <v>0</v>
      </c>
      <c r="V11" s="595">
        <v>0</v>
      </c>
      <c r="W11" s="595">
        <v>500000</v>
      </c>
    </row>
    <row r="12" spans="3:23">
      <c r="C12" s="238">
        <v>2</v>
      </c>
      <c r="D12" s="252" t="s">
        <v>763</v>
      </c>
      <c r="E12" s="415">
        <v>0</v>
      </c>
      <c r="F12" s="416">
        <v>0</v>
      </c>
      <c r="G12" s="415"/>
      <c r="H12" s="416">
        <v>0</v>
      </c>
      <c r="I12" s="415">
        <v>0</v>
      </c>
      <c r="J12" s="416"/>
      <c r="K12" s="415">
        <v>6180655.9639999997</v>
      </c>
      <c r="L12" s="416">
        <v>6180655.9639999997</v>
      </c>
      <c r="M12" s="415">
        <v>6180655.9639999997</v>
      </c>
      <c r="N12" s="416"/>
      <c r="O12" s="415">
        <v>0</v>
      </c>
      <c r="P12" s="415">
        <v>0</v>
      </c>
      <c r="Q12" s="415">
        <v>0</v>
      </c>
      <c r="R12" s="415">
        <v>0</v>
      </c>
      <c r="S12" s="415"/>
      <c r="T12" s="415">
        <v>0</v>
      </c>
      <c r="U12" s="415">
        <v>0</v>
      </c>
      <c r="V12" s="415">
        <v>0</v>
      </c>
      <c r="W12" s="415">
        <v>500000</v>
      </c>
    </row>
    <row r="13" spans="3:23">
      <c r="C13" s="238">
        <v>3</v>
      </c>
      <c r="D13" s="252" t="s">
        <v>764</v>
      </c>
      <c r="E13" s="415">
        <v>0</v>
      </c>
      <c r="F13" s="416">
        <v>0</v>
      </c>
      <c r="G13" s="415"/>
      <c r="H13" s="416">
        <v>0</v>
      </c>
      <c r="I13" s="415">
        <v>0</v>
      </c>
      <c r="J13" s="416"/>
      <c r="K13" s="415">
        <v>0</v>
      </c>
      <c r="L13" s="415">
        <v>0</v>
      </c>
      <c r="M13" s="415">
        <v>0</v>
      </c>
      <c r="N13" s="415"/>
      <c r="O13" s="415">
        <v>0</v>
      </c>
      <c r="P13" s="415">
        <v>0</v>
      </c>
      <c r="Q13" s="415">
        <v>0</v>
      </c>
      <c r="R13" s="415">
        <v>0</v>
      </c>
      <c r="S13" s="415"/>
      <c r="T13" s="415">
        <v>0</v>
      </c>
      <c r="U13" s="415">
        <v>0</v>
      </c>
      <c r="V13" s="415">
        <v>0</v>
      </c>
      <c r="W13" s="415">
        <v>0</v>
      </c>
    </row>
    <row r="14" spans="3:23">
      <c r="C14" s="238">
        <v>4</v>
      </c>
      <c r="D14" s="252" t="s">
        <v>765</v>
      </c>
      <c r="E14" s="415">
        <v>0</v>
      </c>
      <c r="F14" s="416">
        <v>0</v>
      </c>
      <c r="G14" s="415"/>
      <c r="H14" s="416">
        <v>0</v>
      </c>
      <c r="I14" s="415">
        <v>0</v>
      </c>
      <c r="J14" s="416"/>
      <c r="K14" s="415">
        <v>0</v>
      </c>
      <c r="L14" s="415">
        <v>0</v>
      </c>
      <c r="M14" s="415">
        <v>0</v>
      </c>
      <c r="N14" s="415"/>
      <c r="O14" s="415">
        <v>0</v>
      </c>
      <c r="P14" s="415">
        <v>0</v>
      </c>
      <c r="Q14" s="415">
        <v>0</v>
      </c>
      <c r="R14" s="415">
        <v>0</v>
      </c>
      <c r="S14" s="415"/>
      <c r="T14" s="415">
        <v>0</v>
      </c>
      <c r="U14" s="415">
        <v>0</v>
      </c>
      <c r="V14" s="415">
        <v>0</v>
      </c>
      <c r="W14" s="415">
        <v>0</v>
      </c>
    </row>
    <row r="15" spans="3:23">
      <c r="C15" s="238">
        <v>5</v>
      </c>
      <c r="D15" s="252" t="s">
        <v>766</v>
      </c>
      <c r="E15" s="415">
        <v>0</v>
      </c>
      <c r="F15" s="416">
        <v>0</v>
      </c>
      <c r="G15" s="415"/>
      <c r="H15" s="416">
        <v>0</v>
      </c>
      <c r="I15" s="415">
        <v>0</v>
      </c>
      <c r="J15" s="416"/>
      <c r="K15" s="415">
        <v>6180655.9639999997</v>
      </c>
      <c r="L15" s="416">
        <v>6180655.9639999997</v>
      </c>
      <c r="M15" s="415">
        <v>6180655.9639999997</v>
      </c>
      <c r="N15" s="416"/>
      <c r="O15" s="415">
        <v>0</v>
      </c>
      <c r="P15" s="415">
        <v>0</v>
      </c>
      <c r="Q15" s="415">
        <v>0</v>
      </c>
      <c r="R15" s="415">
        <v>0</v>
      </c>
      <c r="S15" s="415"/>
      <c r="T15" s="415">
        <v>0</v>
      </c>
      <c r="U15" s="415">
        <v>0</v>
      </c>
      <c r="V15" s="415">
        <v>0</v>
      </c>
      <c r="W15" s="415">
        <v>500000</v>
      </c>
    </row>
    <row r="16" spans="3:23">
      <c r="C16" s="238">
        <v>6</v>
      </c>
      <c r="D16" s="252" t="s">
        <v>767</v>
      </c>
      <c r="E16" s="415">
        <v>0</v>
      </c>
      <c r="F16" s="416">
        <v>0</v>
      </c>
      <c r="G16" s="415"/>
      <c r="H16" s="416">
        <v>0</v>
      </c>
      <c r="I16" s="415">
        <v>0</v>
      </c>
      <c r="J16" s="416"/>
      <c r="K16" s="415">
        <v>0</v>
      </c>
      <c r="L16" s="415">
        <v>0</v>
      </c>
      <c r="M16" s="415">
        <v>0</v>
      </c>
      <c r="N16" s="415"/>
      <c r="O16" s="415">
        <v>0</v>
      </c>
      <c r="P16" s="415">
        <v>0</v>
      </c>
      <c r="Q16" s="415">
        <v>0</v>
      </c>
      <c r="R16" s="415">
        <v>0</v>
      </c>
      <c r="S16" s="415"/>
      <c r="T16" s="415">
        <v>0</v>
      </c>
      <c r="U16" s="415">
        <v>0</v>
      </c>
      <c r="V16" s="415">
        <v>0</v>
      </c>
      <c r="W16" s="415">
        <v>0</v>
      </c>
    </row>
    <row r="17" spans="3:23">
      <c r="C17" s="238">
        <v>7</v>
      </c>
      <c r="D17" s="252" t="s">
        <v>768</v>
      </c>
      <c r="E17" s="415">
        <v>0</v>
      </c>
      <c r="F17" s="416">
        <v>0</v>
      </c>
      <c r="G17" s="415"/>
      <c r="H17" s="416">
        <v>0</v>
      </c>
      <c r="I17" s="415">
        <v>0</v>
      </c>
      <c r="J17" s="416"/>
      <c r="K17" s="415">
        <v>3282775.0159999998</v>
      </c>
      <c r="L17" s="415">
        <v>3282775.0159999998</v>
      </c>
      <c r="M17" s="415">
        <v>3282775.0159999998</v>
      </c>
      <c r="N17" s="415"/>
      <c r="O17" s="415">
        <v>0</v>
      </c>
      <c r="P17" s="415">
        <v>0</v>
      </c>
      <c r="Q17" s="415">
        <v>0</v>
      </c>
      <c r="R17" s="415">
        <v>0</v>
      </c>
      <c r="S17" s="415"/>
      <c r="T17" s="415">
        <v>0</v>
      </c>
      <c r="U17" s="415">
        <v>0</v>
      </c>
      <c r="V17" s="415">
        <v>0</v>
      </c>
      <c r="W17" s="415">
        <v>0</v>
      </c>
    </row>
    <row r="18" spans="3:23">
      <c r="C18" s="238">
        <v>8</v>
      </c>
      <c r="D18" s="252" t="s">
        <v>769</v>
      </c>
      <c r="E18" s="415">
        <v>0</v>
      </c>
      <c r="F18" s="415">
        <v>0</v>
      </c>
      <c r="G18" s="415"/>
      <c r="H18" s="416">
        <v>0</v>
      </c>
      <c r="I18" s="415">
        <v>0</v>
      </c>
      <c r="J18" s="416"/>
      <c r="K18" s="415">
        <v>0</v>
      </c>
      <c r="L18" s="415">
        <v>0</v>
      </c>
      <c r="M18" s="415">
        <v>0</v>
      </c>
      <c r="N18" s="415"/>
      <c r="O18" s="415">
        <v>0</v>
      </c>
      <c r="P18" s="415">
        <v>0</v>
      </c>
      <c r="Q18" s="415">
        <v>0</v>
      </c>
      <c r="R18" s="415">
        <v>0</v>
      </c>
      <c r="S18" s="415"/>
      <c r="T18" s="415">
        <v>0</v>
      </c>
      <c r="U18" s="415">
        <v>0</v>
      </c>
      <c r="V18" s="415">
        <v>0</v>
      </c>
      <c r="W18" s="415">
        <v>0</v>
      </c>
    </row>
    <row r="19" spans="3:23">
      <c r="C19" s="238">
        <v>9</v>
      </c>
      <c r="D19" s="252" t="s">
        <v>770</v>
      </c>
      <c r="E19" s="415">
        <v>0</v>
      </c>
      <c r="F19" s="415">
        <v>0</v>
      </c>
      <c r="G19" s="415"/>
      <c r="H19" s="416">
        <v>0</v>
      </c>
      <c r="I19" s="415">
        <v>0</v>
      </c>
      <c r="J19" s="416"/>
      <c r="K19" s="415">
        <v>3282775.0159999998</v>
      </c>
      <c r="L19" s="415">
        <v>3282775.0159999998</v>
      </c>
      <c r="M19" s="415">
        <v>3282775.0159999998</v>
      </c>
      <c r="N19" s="415"/>
      <c r="O19" s="415">
        <v>0</v>
      </c>
      <c r="P19" s="415">
        <v>0</v>
      </c>
      <c r="Q19" s="415">
        <v>0</v>
      </c>
      <c r="R19" s="415">
        <v>0</v>
      </c>
      <c r="S19" s="415"/>
      <c r="T19" s="415">
        <v>0</v>
      </c>
      <c r="U19" s="415">
        <v>0</v>
      </c>
      <c r="V19" s="415">
        <v>0</v>
      </c>
      <c r="W19" s="415">
        <v>0</v>
      </c>
    </row>
    <row r="20" spans="3:23">
      <c r="C20" s="238">
        <v>10</v>
      </c>
      <c r="D20" s="252" t="s">
        <v>771</v>
      </c>
      <c r="E20" s="415">
        <v>0</v>
      </c>
      <c r="F20" s="416">
        <v>0</v>
      </c>
      <c r="G20" s="415"/>
      <c r="H20" s="416">
        <v>0</v>
      </c>
      <c r="I20" s="415">
        <v>0</v>
      </c>
      <c r="J20" s="416"/>
      <c r="K20" s="415">
        <v>0</v>
      </c>
      <c r="L20" s="415">
        <v>0</v>
      </c>
      <c r="M20" s="415">
        <v>0</v>
      </c>
      <c r="N20" s="415"/>
      <c r="O20" s="415">
        <v>0</v>
      </c>
      <c r="P20" s="415">
        <v>0</v>
      </c>
      <c r="Q20" s="415">
        <v>0</v>
      </c>
      <c r="R20" s="415">
        <v>0</v>
      </c>
      <c r="S20" s="415"/>
      <c r="T20" s="415">
        <v>0</v>
      </c>
      <c r="U20" s="415">
        <v>0</v>
      </c>
      <c r="V20" s="415">
        <v>0</v>
      </c>
      <c r="W20" s="415">
        <v>0</v>
      </c>
    </row>
    <row r="21" spans="3:23">
      <c r="C21" s="238">
        <v>11</v>
      </c>
      <c r="D21" s="252" t="s">
        <v>772</v>
      </c>
      <c r="E21" s="415">
        <v>0</v>
      </c>
      <c r="F21" s="416">
        <v>0</v>
      </c>
      <c r="G21" s="415"/>
      <c r="H21" s="416">
        <v>0</v>
      </c>
      <c r="I21" s="415">
        <v>0</v>
      </c>
      <c r="J21" s="416"/>
      <c r="K21" s="415">
        <v>0</v>
      </c>
      <c r="L21" s="415">
        <v>0</v>
      </c>
      <c r="M21" s="415">
        <v>0</v>
      </c>
      <c r="N21" s="415"/>
      <c r="O21" s="415">
        <v>0</v>
      </c>
      <c r="P21" s="415">
        <v>0</v>
      </c>
      <c r="Q21" s="415">
        <v>0</v>
      </c>
      <c r="R21" s="415">
        <v>0</v>
      </c>
      <c r="S21" s="415"/>
      <c r="T21" s="415">
        <v>0</v>
      </c>
      <c r="U21" s="415">
        <v>0</v>
      </c>
      <c r="V21" s="415">
        <v>0</v>
      </c>
      <c r="W21" s="415">
        <v>0</v>
      </c>
    </row>
    <row r="22" spans="3:23" ht="18.5" thickBot="1">
      <c r="C22" s="275">
        <v>12</v>
      </c>
      <c r="D22" s="596" t="s">
        <v>767</v>
      </c>
      <c r="E22" s="597">
        <v>0</v>
      </c>
      <c r="F22" s="598">
        <v>0</v>
      </c>
      <c r="G22" s="597"/>
      <c r="H22" s="598">
        <v>0</v>
      </c>
      <c r="I22" s="597">
        <v>0</v>
      </c>
      <c r="J22" s="598"/>
      <c r="K22" s="597">
        <v>0</v>
      </c>
      <c r="L22" s="597">
        <v>0</v>
      </c>
      <c r="M22" s="597">
        <v>0</v>
      </c>
      <c r="N22" s="597"/>
      <c r="O22" s="597">
        <v>0</v>
      </c>
      <c r="P22" s="597">
        <v>0</v>
      </c>
      <c r="Q22" s="597">
        <v>0</v>
      </c>
      <c r="R22" s="597">
        <v>0</v>
      </c>
      <c r="S22" s="597"/>
      <c r="T22" s="597">
        <v>0</v>
      </c>
      <c r="U22" s="597">
        <v>0</v>
      </c>
      <c r="V22" s="597">
        <v>0</v>
      </c>
      <c r="W22" s="597">
        <v>0</v>
      </c>
    </row>
  </sheetData>
  <mergeCells count="22">
    <mergeCell ref="D4:E4"/>
    <mergeCell ref="U9:U10"/>
    <mergeCell ref="W8:W10"/>
    <mergeCell ref="M8:M10"/>
    <mergeCell ref="R8:R10"/>
    <mergeCell ref="O9:O10"/>
    <mergeCell ref="D3:W3"/>
    <mergeCell ref="E7:M7"/>
    <mergeCell ref="O7:R7"/>
    <mergeCell ref="T7:W7"/>
    <mergeCell ref="E8:I8"/>
    <mergeCell ref="K8:L8"/>
    <mergeCell ref="O8:P8"/>
    <mergeCell ref="Q8:Q10"/>
    <mergeCell ref="T8:U8"/>
    <mergeCell ref="V8:V10"/>
    <mergeCell ref="E9:F9"/>
    <mergeCell ref="H9:I9"/>
    <mergeCell ref="K9:K10"/>
    <mergeCell ref="L9:L10"/>
    <mergeCell ref="P9:P10"/>
    <mergeCell ref="T9:T10"/>
  </mergeCells>
  <pageMargins left="0.70866141732283472" right="0.70866141732283472" top="0.74803149606299213" bottom="0.74803149606299213" header="0.31496062992125978" footer="0.31496062992125978"/>
  <pageSetup paperSize="9" scale="60" orientation="landscape" cellComments="asDisplayed"/>
  <headerFooter>
    <oddHeader>&amp;CEN
Annex XXVII</oddHeader>
    <oddFooter>&amp;C&amp;P</oddFooter>
  </headerFooter>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C3:Y23"/>
  <sheetViews>
    <sheetView showGridLines="0" zoomScale="80" zoomScaleNormal="80" zoomScalePageLayoutView="70" workbookViewId="0"/>
  </sheetViews>
  <sheetFormatPr defaultColWidth="9.1796875" defaultRowHeight="18"/>
  <cols>
    <col min="1" max="1" width="2.26953125" style="2" customWidth="1"/>
    <col min="2" max="2" width="7.453125" style="2" customWidth="1"/>
    <col min="3" max="3" width="3.1796875" style="2" customWidth="1"/>
    <col min="4" max="4" width="19.1796875" style="2" customWidth="1"/>
    <col min="5" max="5" width="2.7265625" style="2" customWidth="1"/>
    <col min="6" max="10" width="13.453125" style="2" customWidth="1"/>
    <col min="11" max="11" width="0.81640625" style="2" customWidth="1"/>
    <col min="12" max="15" width="13.453125" style="2" customWidth="1"/>
    <col min="16" max="16" width="0.7265625" style="2" customWidth="1"/>
    <col min="17" max="20" width="13.453125" style="2" customWidth="1"/>
    <col min="21" max="21" width="1" style="2" customWidth="1"/>
    <col min="22" max="25" width="13.453125" style="2" customWidth="1"/>
    <col min="26" max="26" width="9.1796875" style="2" customWidth="1"/>
    <col min="27" max="16384" width="9.1796875" style="2"/>
  </cols>
  <sheetData>
    <row r="3" spans="3:25" ht="21" customHeight="1">
      <c r="D3" s="13" t="s">
        <v>78</v>
      </c>
    </row>
    <row r="4" spans="3:25" ht="21" customHeight="1">
      <c r="D4" s="615" t="s">
        <v>90</v>
      </c>
      <c r="E4" s="628"/>
      <c r="F4" s="182"/>
      <c r="G4" s="182"/>
      <c r="H4" s="182"/>
      <c r="I4" s="182"/>
      <c r="J4" s="182"/>
      <c r="K4" s="182"/>
      <c r="L4" s="182"/>
      <c r="M4" s="182"/>
      <c r="N4" s="182"/>
      <c r="O4" s="32"/>
      <c r="P4" s="32"/>
      <c r="Q4" s="32"/>
    </row>
    <row r="6" spans="3:25" ht="16.149999999999999" customHeight="1" thickBot="1">
      <c r="C6" s="12"/>
      <c r="D6" s="12"/>
      <c r="E6" s="12"/>
      <c r="F6" s="273" t="s">
        <v>93</v>
      </c>
      <c r="G6" s="273" t="s">
        <v>94</v>
      </c>
      <c r="H6" s="273" t="s">
        <v>95</v>
      </c>
      <c r="I6" s="273" t="s">
        <v>130</v>
      </c>
      <c r="J6" s="273" t="s">
        <v>131</v>
      </c>
      <c r="K6" s="273"/>
      <c r="L6" s="273" t="s">
        <v>191</v>
      </c>
      <c r="M6" s="273" t="s">
        <v>192</v>
      </c>
      <c r="N6" s="273" t="s">
        <v>193</v>
      </c>
      <c r="O6" s="273" t="s">
        <v>333</v>
      </c>
      <c r="P6" s="273"/>
      <c r="Q6" s="273" t="s">
        <v>334</v>
      </c>
      <c r="R6" s="273" t="s">
        <v>335</v>
      </c>
      <c r="S6" s="273" t="s">
        <v>336</v>
      </c>
      <c r="T6" s="273" t="s">
        <v>337</v>
      </c>
      <c r="U6" s="273"/>
      <c r="V6" s="273" t="s">
        <v>562</v>
      </c>
      <c r="W6" s="273" t="s">
        <v>563</v>
      </c>
      <c r="X6" s="273" t="s">
        <v>773</v>
      </c>
      <c r="Y6" s="273" t="s">
        <v>774</v>
      </c>
    </row>
    <row r="7" spans="3:25" ht="19.5" customHeight="1" thickBot="1">
      <c r="C7" s="12"/>
      <c r="D7" s="12"/>
      <c r="E7" s="12"/>
      <c r="F7" s="702" t="s">
        <v>775</v>
      </c>
      <c r="G7" s="663"/>
      <c r="H7" s="663"/>
      <c r="I7" s="663"/>
      <c r="J7" s="257"/>
      <c r="K7" s="231"/>
      <c r="L7" s="702" t="s">
        <v>776</v>
      </c>
      <c r="M7" s="663"/>
      <c r="N7" s="663"/>
      <c r="O7" s="663"/>
      <c r="P7" s="258"/>
      <c r="Q7" s="702" t="s">
        <v>777</v>
      </c>
      <c r="R7" s="663"/>
      <c r="S7" s="663"/>
      <c r="T7" s="663"/>
      <c r="U7" s="258"/>
      <c r="V7" s="702" t="s">
        <v>778</v>
      </c>
      <c r="W7" s="663"/>
      <c r="X7" s="663"/>
      <c r="Y7" s="663"/>
    </row>
    <row r="8" spans="3:25" s="53" customFormat="1" ht="37.5" customHeight="1" thickBot="1">
      <c r="C8" s="248"/>
      <c r="D8" s="248"/>
      <c r="E8" s="248"/>
      <c r="F8" s="201" t="s">
        <v>779</v>
      </c>
      <c r="G8" s="201" t="s">
        <v>780</v>
      </c>
      <c r="H8" s="201" t="s">
        <v>781</v>
      </c>
      <c r="I8" s="201" t="s">
        <v>782</v>
      </c>
      <c r="J8" s="201" t="s">
        <v>783</v>
      </c>
      <c r="K8" s="250"/>
      <c r="L8" s="201" t="s">
        <v>784</v>
      </c>
      <c r="M8" s="201" t="s">
        <v>785</v>
      </c>
      <c r="N8" s="201" t="s">
        <v>786</v>
      </c>
      <c r="O8" s="201" t="s">
        <v>783</v>
      </c>
      <c r="P8" s="250"/>
      <c r="Q8" s="201" t="s">
        <v>784</v>
      </c>
      <c r="R8" s="201" t="s">
        <v>785</v>
      </c>
      <c r="S8" s="201" t="s">
        <v>786</v>
      </c>
      <c r="T8" s="201" t="s">
        <v>976</v>
      </c>
      <c r="U8" s="250"/>
      <c r="V8" s="201" t="s">
        <v>784</v>
      </c>
      <c r="W8" s="201" t="s">
        <v>785</v>
      </c>
      <c r="X8" s="201" t="s">
        <v>786</v>
      </c>
      <c r="Y8" s="201" t="s">
        <v>976</v>
      </c>
    </row>
    <row r="9" spans="3:25" ht="16.149999999999999" customHeight="1" thickTop="1">
      <c r="C9" s="245">
        <v>1</v>
      </c>
      <c r="D9" s="255" t="s">
        <v>762</v>
      </c>
      <c r="E9" s="256"/>
      <c r="F9" s="599">
        <v>5357475.9160000002</v>
      </c>
      <c r="G9" s="417">
        <v>1067238.6159999999</v>
      </c>
      <c r="H9" s="417">
        <v>0</v>
      </c>
      <c r="I9" s="417">
        <v>0</v>
      </c>
      <c r="J9" s="417">
        <v>0</v>
      </c>
      <c r="K9" s="417"/>
      <c r="L9" s="417">
        <v>0</v>
      </c>
      <c r="M9" s="417">
        <v>0</v>
      </c>
      <c r="N9" s="599">
        <v>6424714.5319999997</v>
      </c>
      <c r="O9" s="417">
        <v>3038716.4479999999</v>
      </c>
      <c r="P9" s="600"/>
      <c r="Q9" s="417">
        <v>0</v>
      </c>
      <c r="R9" s="417">
        <v>0</v>
      </c>
      <c r="S9" s="599">
        <v>1179075.6961000001</v>
      </c>
      <c r="T9" s="417">
        <v>0</v>
      </c>
      <c r="U9" s="417"/>
      <c r="V9" s="417">
        <v>0</v>
      </c>
      <c r="W9" s="417">
        <v>0</v>
      </c>
      <c r="X9" s="417">
        <v>94326.055688000008</v>
      </c>
      <c r="Y9" s="417">
        <v>0</v>
      </c>
    </row>
    <row r="10" spans="3:25">
      <c r="C10" s="238">
        <v>2</v>
      </c>
      <c r="D10" s="252" t="s">
        <v>787</v>
      </c>
      <c r="E10" s="253"/>
      <c r="F10" s="418">
        <v>0</v>
      </c>
      <c r="G10" s="418">
        <v>0</v>
      </c>
      <c r="H10" s="418">
        <v>0</v>
      </c>
      <c r="I10" s="418">
        <v>0</v>
      </c>
      <c r="J10" s="418">
        <v>0</v>
      </c>
      <c r="K10" s="418"/>
      <c r="L10" s="418">
        <v>0</v>
      </c>
      <c r="M10" s="418">
        <v>0</v>
      </c>
      <c r="N10" s="418">
        <v>0</v>
      </c>
      <c r="O10" s="418">
        <v>0</v>
      </c>
      <c r="P10" s="418"/>
      <c r="Q10" s="418">
        <v>0</v>
      </c>
      <c r="R10" s="418">
        <v>0</v>
      </c>
      <c r="S10" s="418">
        <v>0</v>
      </c>
      <c r="T10" s="418">
        <v>0</v>
      </c>
      <c r="U10" s="418"/>
      <c r="V10" s="418">
        <v>0</v>
      </c>
      <c r="W10" s="418">
        <v>0</v>
      </c>
      <c r="X10" s="418">
        <v>0</v>
      </c>
      <c r="Y10" s="418">
        <v>0</v>
      </c>
    </row>
    <row r="11" spans="3:25">
      <c r="C11" s="238">
        <v>3</v>
      </c>
      <c r="D11" s="252" t="s">
        <v>788</v>
      </c>
      <c r="E11" s="253"/>
      <c r="F11" s="418">
        <v>0</v>
      </c>
      <c r="G11" s="418">
        <v>0</v>
      </c>
      <c r="H11" s="418">
        <v>0</v>
      </c>
      <c r="I11" s="418">
        <v>0</v>
      </c>
      <c r="J11" s="418">
        <v>0</v>
      </c>
      <c r="K11" s="418"/>
      <c r="L11" s="418">
        <v>0</v>
      </c>
      <c r="M11" s="418">
        <v>0</v>
      </c>
      <c r="N11" s="418">
        <v>0</v>
      </c>
      <c r="O11" s="418">
        <v>0</v>
      </c>
      <c r="P11" s="418"/>
      <c r="Q11" s="418">
        <v>0</v>
      </c>
      <c r="R11" s="418">
        <v>0</v>
      </c>
      <c r="S11" s="418">
        <v>0</v>
      </c>
      <c r="T11" s="418">
        <v>0</v>
      </c>
      <c r="U11" s="418"/>
      <c r="V11" s="418">
        <v>0</v>
      </c>
      <c r="W11" s="418">
        <v>0</v>
      </c>
      <c r="X11" s="418">
        <v>0</v>
      </c>
      <c r="Y11" s="418">
        <v>0</v>
      </c>
    </row>
    <row r="12" spans="3:25">
      <c r="C12" s="238">
        <v>4</v>
      </c>
      <c r="D12" s="252" t="s">
        <v>789</v>
      </c>
      <c r="E12" s="253"/>
      <c r="F12" s="418">
        <v>0</v>
      </c>
      <c r="G12" s="418">
        <v>0</v>
      </c>
      <c r="H12" s="418">
        <v>0</v>
      </c>
      <c r="I12" s="418">
        <v>0</v>
      </c>
      <c r="J12" s="418">
        <v>0</v>
      </c>
      <c r="K12" s="418"/>
      <c r="L12" s="418">
        <v>0</v>
      </c>
      <c r="M12" s="418">
        <v>0</v>
      </c>
      <c r="N12" s="418">
        <v>0</v>
      </c>
      <c r="O12" s="418">
        <v>0</v>
      </c>
      <c r="P12" s="418"/>
      <c r="Q12" s="418">
        <v>0</v>
      </c>
      <c r="R12" s="418">
        <v>0</v>
      </c>
      <c r="S12" s="418">
        <v>0</v>
      </c>
      <c r="T12" s="418">
        <v>0</v>
      </c>
      <c r="U12" s="418"/>
      <c r="V12" s="418">
        <v>0</v>
      </c>
      <c r="W12" s="418">
        <v>0</v>
      </c>
      <c r="X12" s="418">
        <v>0</v>
      </c>
      <c r="Y12" s="418">
        <v>0</v>
      </c>
    </row>
    <row r="13" spans="3:25">
      <c r="C13" s="238">
        <v>5</v>
      </c>
      <c r="D13" s="252" t="s">
        <v>790</v>
      </c>
      <c r="E13" s="253"/>
      <c r="F13" s="418">
        <v>0</v>
      </c>
      <c r="G13" s="418">
        <v>0</v>
      </c>
      <c r="H13" s="418">
        <v>0</v>
      </c>
      <c r="I13" s="418">
        <v>0</v>
      </c>
      <c r="J13" s="418">
        <v>0</v>
      </c>
      <c r="K13" s="418"/>
      <c r="L13" s="418">
        <v>0</v>
      </c>
      <c r="M13" s="418">
        <v>0</v>
      </c>
      <c r="N13" s="418">
        <v>0</v>
      </c>
      <c r="O13" s="418">
        <v>0</v>
      </c>
      <c r="P13" s="418"/>
      <c r="Q13" s="418">
        <v>0</v>
      </c>
      <c r="R13" s="418">
        <v>0</v>
      </c>
      <c r="S13" s="418">
        <v>0</v>
      </c>
      <c r="T13" s="418">
        <v>0</v>
      </c>
      <c r="U13" s="418"/>
      <c r="V13" s="418">
        <v>0</v>
      </c>
      <c r="W13" s="418">
        <v>0</v>
      </c>
      <c r="X13" s="418">
        <v>0</v>
      </c>
      <c r="Y13" s="418">
        <v>0</v>
      </c>
    </row>
    <row r="14" spans="3:25">
      <c r="C14" s="238">
        <v>6</v>
      </c>
      <c r="D14" s="252" t="s">
        <v>791</v>
      </c>
      <c r="E14" s="253"/>
      <c r="F14" s="418">
        <v>0</v>
      </c>
      <c r="G14" s="418">
        <v>0</v>
      </c>
      <c r="H14" s="418">
        <v>0</v>
      </c>
      <c r="I14" s="418">
        <v>0</v>
      </c>
      <c r="J14" s="418">
        <v>0</v>
      </c>
      <c r="K14" s="418"/>
      <c r="L14" s="418">
        <v>0</v>
      </c>
      <c r="M14" s="418">
        <v>0</v>
      </c>
      <c r="N14" s="418">
        <v>0</v>
      </c>
      <c r="O14" s="418">
        <v>0</v>
      </c>
      <c r="P14" s="418"/>
      <c r="Q14" s="418">
        <v>0</v>
      </c>
      <c r="R14" s="418">
        <v>0</v>
      </c>
      <c r="S14" s="418">
        <v>0</v>
      </c>
      <c r="T14" s="418">
        <v>0</v>
      </c>
      <c r="U14" s="418"/>
      <c r="V14" s="418">
        <v>0</v>
      </c>
      <c r="W14" s="418">
        <v>0</v>
      </c>
      <c r="X14" s="418">
        <v>0</v>
      </c>
      <c r="Y14" s="418">
        <v>0</v>
      </c>
    </row>
    <row r="15" spans="3:25">
      <c r="C15" s="238">
        <v>7</v>
      </c>
      <c r="D15" s="252" t="s">
        <v>790</v>
      </c>
      <c r="E15" s="253"/>
      <c r="F15" s="418">
        <v>0</v>
      </c>
      <c r="G15" s="418">
        <v>0</v>
      </c>
      <c r="H15" s="418">
        <v>0</v>
      </c>
      <c r="I15" s="418">
        <v>0</v>
      </c>
      <c r="J15" s="418">
        <v>0</v>
      </c>
      <c r="K15" s="418"/>
      <c r="L15" s="418">
        <v>0</v>
      </c>
      <c r="M15" s="418">
        <v>0</v>
      </c>
      <c r="N15" s="418">
        <v>0</v>
      </c>
      <c r="O15" s="418">
        <v>0</v>
      </c>
      <c r="P15" s="418"/>
      <c r="Q15" s="418">
        <v>0</v>
      </c>
      <c r="R15" s="418">
        <v>0</v>
      </c>
      <c r="S15" s="418">
        <v>0</v>
      </c>
      <c r="T15" s="418">
        <v>0</v>
      </c>
      <c r="U15" s="418"/>
      <c r="V15" s="418">
        <v>0</v>
      </c>
      <c r="W15" s="418">
        <v>0</v>
      </c>
      <c r="X15" s="418">
        <v>0</v>
      </c>
      <c r="Y15" s="418">
        <v>0</v>
      </c>
    </row>
    <row r="16" spans="3:25">
      <c r="C16" s="238">
        <v>8</v>
      </c>
      <c r="D16" s="252" t="s">
        <v>792</v>
      </c>
      <c r="E16" s="253"/>
      <c r="F16" s="418">
        <v>0</v>
      </c>
      <c r="G16" s="418">
        <v>0</v>
      </c>
      <c r="H16" s="418">
        <v>0</v>
      </c>
      <c r="I16" s="418">
        <v>0</v>
      </c>
      <c r="J16" s="418">
        <v>0</v>
      </c>
      <c r="K16" s="418"/>
      <c r="L16" s="418">
        <v>0</v>
      </c>
      <c r="M16" s="418">
        <v>0</v>
      </c>
      <c r="N16" s="418">
        <v>0</v>
      </c>
      <c r="O16" s="418">
        <v>0</v>
      </c>
      <c r="P16" s="418"/>
      <c r="Q16" s="418">
        <v>0</v>
      </c>
      <c r="R16" s="418">
        <v>0</v>
      </c>
      <c r="S16" s="418">
        <v>0</v>
      </c>
      <c r="T16" s="418">
        <v>0</v>
      </c>
      <c r="U16" s="418"/>
      <c r="V16" s="418">
        <v>0</v>
      </c>
      <c r="W16" s="418">
        <v>0</v>
      </c>
      <c r="X16" s="418">
        <v>0</v>
      </c>
      <c r="Y16" s="418">
        <v>0</v>
      </c>
    </row>
    <row r="17" spans="3:25">
      <c r="C17" s="238">
        <v>9</v>
      </c>
      <c r="D17" s="252" t="s">
        <v>793</v>
      </c>
      <c r="E17" s="253"/>
      <c r="F17" s="416">
        <v>5357475.9160000002</v>
      </c>
      <c r="G17" s="418">
        <v>1067238.6159999999</v>
      </c>
      <c r="H17" s="418">
        <v>0</v>
      </c>
      <c r="I17" s="418">
        <v>0</v>
      </c>
      <c r="J17" s="418">
        <v>0</v>
      </c>
      <c r="K17" s="418"/>
      <c r="L17" s="418">
        <v>0</v>
      </c>
      <c r="M17" s="418">
        <v>0</v>
      </c>
      <c r="N17" s="416">
        <v>6424714.5319999997</v>
      </c>
      <c r="O17" s="415">
        <v>3038716.4479999999</v>
      </c>
      <c r="P17" s="416"/>
      <c r="Q17" s="418">
        <v>0</v>
      </c>
      <c r="R17" s="418">
        <v>0</v>
      </c>
      <c r="S17" s="416">
        <v>1179075.6961000001</v>
      </c>
      <c r="T17" s="418">
        <v>0</v>
      </c>
      <c r="U17" s="418"/>
      <c r="V17" s="418">
        <v>0</v>
      </c>
      <c r="W17" s="418">
        <v>0</v>
      </c>
      <c r="X17" s="415">
        <v>94326.055688000008</v>
      </c>
      <c r="Y17" s="418">
        <v>0</v>
      </c>
    </row>
    <row r="18" spans="3:25">
      <c r="C18" s="238">
        <v>10</v>
      </c>
      <c r="D18" s="252" t="s">
        <v>788</v>
      </c>
      <c r="E18" s="253"/>
      <c r="F18" s="416">
        <v>5357475.9160000002</v>
      </c>
      <c r="G18" s="418">
        <v>1067238.6159999999</v>
      </c>
      <c r="H18" s="418">
        <v>0</v>
      </c>
      <c r="I18" s="418">
        <v>0</v>
      </c>
      <c r="J18" s="418">
        <v>0</v>
      </c>
      <c r="K18" s="418"/>
      <c r="L18" s="418">
        <v>0</v>
      </c>
      <c r="M18" s="418">
        <v>0</v>
      </c>
      <c r="N18" s="416">
        <v>6424714.5319999997</v>
      </c>
      <c r="O18" s="415">
        <v>3038716.4479999999</v>
      </c>
      <c r="P18" s="416"/>
      <c r="Q18" s="418">
        <v>0</v>
      </c>
      <c r="R18" s="418">
        <v>0</v>
      </c>
      <c r="S18" s="416">
        <v>1179075.6961000001</v>
      </c>
      <c r="T18" s="418">
        <v>0</v>
      </c>
      <c r="U18" s="418"/>
      <c r="V18" s="418">
        <v>0</v>
      </c>
      <c r="W18" s="418">
        <v>0</v>
      </c>
      <c r="X18" s="415">
        <v>94326.055688000008</v>
      </c>
      <c r="Y18" s="418">
        <v>0</v>
      </c>
    </row>
    <row r="19" spans="3:25">
      <c r="C19" s="238">
        <v>11</v>
      </c>
      <c r="D19" s="252" t="s">
        <v>794</v>
      </c>
      <c r="E19" s="253"/>
      <c r="F19" s="416">
        <v>2074700.9</v>
      </c>
      <c r="G19" s="418">
        <v>1067238.6159999999</v>
      </c>
      <c r="H19" s="418">
        <v>0</v>
      </c>
      <c r="I19" s="418">
        <v>0</v>
      </c>
      <c r="J19" s="418">
        <v>0</v>
      </c>
      <c r="K19" s="418"/>
      <c r="L19" s="418">
        <v>0</v>
      </c>
      <c r="M19" s="418">
        <v>0</v>
      </c>
      <c r="N19" s="416">
        <v>3141939.5159999998</v>
      </c>
      <c r="O19" s="415">
        <v>3038716.4479999999</v>
      </c>
      <c r="P19" s="416"/>
      <c r="Q19" s="418">
        <v>0</v>
      </c>
      <c r="R19" s="418">
        <v>0</v>
      </c>
      <c r="S19" s="416">
        <v>794984.87210000004</v>
      </c>
      <c r="T19" s="418">
        <v>0</v>
      </c>
      <c r="U19" s="418"/>
      <c r="V19" s="418">
        <v>0</v>
      </c>
      <c r="W19" s="418">
        <v>0</v>
      </c>
      <c r="X19" s="415">
        <v>63598.789768000002</v>
      </c>
      <c r="Y19" s="418">
        <v>0</v>
      </c>
    </row>
    <row r="20" spans="3:25">
      <c r="C20" s="238">
        <v>12</v>
      </c>
      <c r="D20" s="252" t="s">
        <v>791</v>
      </c>
      <c r="E20" s="253"/>
      <c r="F20" s="418">
        <v>3282775.0159999998</v>
      </c>
      <c r="G20" s="418">
        <v>0</v>
      </c>
      <c r="H20" s="418">
        <v>0</v>
      </c>
      <c r="I20" s="418">
        <v>0</v>
      </c>
      <c r="J20" s="418">
        <v>0</v>
      </c>
      <c r="K20" s="418"/>
      <c r="L20" s="418">
        <v>0</v>
      </c>
      <c r="M20" s="418">
        <v>0</v>
      </c>
      <c r="N20" s="418">
        <v>3282775.0159999998</v>
      </c>
      <c r="O20" s="418">
        <v>0</v>
      </c>
      <c r="P20" s="418"/>
      <c r="Q20" s="418">
        <v>0</v>
      </c>
      <c r="R20" s="418">
        <v>0</v>
      </c>
      <c r="S20" s="418">
        <v>384090.82400000002</v>
      </c>
      <c r="T20" s="418">
        <v>0</v>
      </c>
      <c r="U20" s="418"/>
      <c r="V20" s="418">
        <v>0</v>
      </c>
      <c r="W20" s="418">
        <v>0</v>
      </c>
      <c r="X20" s="418">
        <v>30727.265920000002</v>
      </c>
      <c r="Y20" s="418">
        <v>0</v>
      </c>
    </row>
    <row r="21" spans="3:25" ht="18.5" thickBot="1">
      <c r="C21" s="275">
        <v>13</v>
      </c>
      <c r="D21" s="596" t="s">
        <v>792</v>
      </c>
      <c r="E21" s="601"/>
      <c r="F21" s="597">
        <v>0</v>
      </c>
      <c r="G21" s="597">
        <v>0</v>
      </c>
      <c r="H21" s="597">
        <v>0</v>
      </c>
      <c r="I21" s="597">
        <v>0</v>
      </c>
      <c r="J21" s="597">
        <v>0</v>
      </c>
      <c r="K21" s="597"/>
      <c r="L21" s="597">
        <v>0</v>
      </c>
      <c r="M21" s="597">
        <v>0</v>
      </c>
      <c r="N21" s="597">
        <v>0</v>
      </c>
      <c r="O21" s="597">
        <v>0</v>
      </c>
      <c r="P21" s="597"/>
      <c r="Q21" s="597">
        <v>0</v>
      </c>
      <c r="R21" s="597">
        <v>0</v>
      </c>
      <c r="S21" s="597">
        <v>0</v>
      </c>
      <c r="T21" s="597">
        <v>0</v>
      </c>
      <c r="U21" s="597"/>
      <c r="V21" s="597">
        <v>0</v>
      </c>
      <c r="W21" s="597">
        <v>0</v>
      </c>
      <c r="X21" s="597">
        <v>0</v>
      </c>
      <c r="Y21" s="597">
        <v>0</v>
      </c>
    </row>
    <row r="23" spans="3:25" ht="13.5" customHeight="1"/>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headerFooter>
    <oddHeader>&amp;CEN
Annex XXVII</oddHeader>
    <oddFooter>&amp;C&amp;P</oddFooter>
  </headerFooter>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C3:J54"/>
  <sheetViews>
    <sheetView showGridLines="0" zoomScale="80" zoomScaleNormal="80" zoomScalePageLayoutView="80" workbookViewId="0"/>
  </sheetViews>
  <sheetFormatPr defaultColWidth="9.1796875" defaultRowHeight="13"/>
  <cols>
    <col min="1" max="1" width="4" style="35" customWidth="1"/>
    <col min="2" max="2" width="4.453125" style="35" customWidth="1"/>
    <col min="3" max="3" width="8.453125" style="35" customWidth="1"/>
    <col min="4" max="4" width="60.81640625" style="35" customWidth="1"/>
    <col min="5" max="9" width="11.453125" style="35" customWidth="1"/>
    <col min="10" max="10" width="9.1796875" style="35" customWidth="1"/>
    <col min="11" max="16384" width="9.1796875" style="35"/>
  </cols>
  <sheetData>
    <row r="3" spans="3:9" ht="21" customHeight="1">
      <c r="C3" s="34" t="s">
        <v>7</v>
      </c>
    </row>
    <row r="4" spans="3:9" ht="15.65" customHeight="1">
      <c r="C4" s="615" t="s">
        <v>90</v>
      </c>
      <c r="D4" s="617"/>
    </row>
    <row r="6" spans="3:9" ht="16.149999999999999" customHeight="1" thickBot="1">
      <c r="C6" s="36"/>
      <c r="D6" s="37"/>
      <c r="E6" s="16" t="s">
        <v>93</v>
      </c>
      <c r="F6" s="16" t="s">
        <v>94</v>
      </c>
      <c r="G6" s="16" t="s">
        <v>95</v>
      </c>
      <c r="H6" s="16" t="s">
        <v>130</v>
      </c>
      <c r="I6" s="16" t="s">
        <v>131</v>
      </c>
    </row>
    <row r="7" spans="3:9" ht="13.15" customHeight="1" thickTop="1" thickBot="1">
      <c r="C7" s="17"/>
      <c r="D7" s="17"/>
      <c r="E7" s="483">
        <v>45473</v>
      </c>
      <c r="F7" s="17" t="s">
        <v>1256</v>
      </c>
      <c r="G7" s="17" t="s">
        <v>1257</v>
      </c>
      <c r="H7" s="483" t="s">
        <v>1258</v>
      </c>
      <c r="I7" s="483" t="s">
        <v>1259</v>
      </c>
    </row>
    <row r="8" spans="3:9" ht="19" thickTop="1" thickBot="1">
      <c r="C8" s="618" t="s">
        <v>132</v>
      </c>
      <c r="D8" s="619"/>
      <c r="E8" s="619"/>
      <c r="F8" s="619"/>
      <c r="G8" s="619"/>
      <c r="H8" s="619"/>
      <c r="I8" s="619"/>
    </row>
    <row r="9" spans="3:9">
      <c r="C9" s="38">
        <v>1</v>
      </c>
      <c r="D9" s="39" t="s">
        <v>133</v>
      </c>
      <c r="E9" s="42">
        <v>24653318.453000002</v>
      </c>
      <c r="F9" s="42">
        <v>24441852.741999999</v>
      </c>
      <c r="G9" s="42">
        <v>24273645.509</v>
      </c>
      <c r="H9" s="42">
        <v>26190384.447999999</v>
      </c>
      <c r="I9" s="42">
        <v>25953159.984999999</v>
      </c>
    </row>
    <row r="10" spans="3:9">
      <c r="C10" s="41">
        <v>2</v>
      </c>
      <c r="D10" s="30" t="s">
        <v>134</v>
      </c>
      <c r="E10" s="42">
        <v>24653318.453000002</v>
      </c>
      <c r="F10" s="42">
        <v>24441852.741999999</v>
      </c>
      <c r="G10" s="42">
        <v>24273645.509</v>
      </c>
      <c r="H10" s="42">
        <v>26190384.447999999</v>
      </c>
      <c r="I10" s="42">
        <v>25953159.984999999</v>
      </c>
    </row>
    <row r="11" spans="3:9">
      <c r="C11" s="41">
        <v>3</v>
      </c>
      <c r="D11" s="30" t="s">
        <v>135</v>
      </c>
      <c r="E11" s="42">
        <v>26299191.506000001</v>
      </c>
      <c r="F11" s="42">
        <v>26238213.263</v>
      </c>
      <c r="G11" s="42">
        <v>26205764.566</v>
      </c>
      <c r="H11" s="42">
        <v>28259027.855</v>
      </c>
      <c r="I11" s="42">
        <v>28153517.644000001</v>
      </c>
    </row>
    <row r="12" spans="3:9" ht="18.5" thickBot="1">
      <c r="C12" s="620" t="s">
        <v>136</v>
      </c>
      <c r="D12" s="621"/>
      <c r="E12" s="621"/>
      <c r="F12" s="621"/>
      <c r="G12" s="621"/>
      <c r="H12" s="621"/>
      <c r="I12" s="621"/>
    </row>
    <row r="13" spans="3:9">
      <c r="C13" s="38">
        <v>4</v>
      </c>
      <c r="D13" s="39" t="s">
        <v>137</v>
      </c>
      <c r="E13" s="40">
        <v>147447769.604</v>
      </c>
      <c r="F13" s="40">
        <v>146631200.21900001</v>
      </c>
      <c r="G13" s="40">
        <v>140519215.09099999</v>
      </c>
      <c r="H13" s="40">
        <v>142046747.66301623</v>
      </c>
      <c r="I13" s="40">
        <v>141480579.8655259</v>
      </c>
    </row>
    <row r="14" spans="3:9" ht="18.5" thickBot="1">
      <c r="C14" s="620" t="s">
        <v>138</v>
      </c>
      <c r="D14" s="621"/>
      <c r="E14" s="621"/>
      <c r="F14" s="621"/>
      <c r="G14" s="621"/>
      <c r="H14" s="621"/>
      <c r="I14" s="621"/>
    </row>
    <row r="15" spans="3:9">
      <c r="C15" s="38">
        <v>5</v>
      </c>
      <c r="D15" s="39" t="s">
        <v>139</v>
      </c>
      <c r="E15" s="368">
        <v>0.16719999999999999</v>
      </c>
      <c r="F15" s="368">
        <v>0.16669999999999999</v>
      </c>
      <c r="G15" s="368">
        <v>0.17269999999999999</v>
      </c>
      <c r="H15" s="368">
        <v>0.18437862801429714</v>
      </c>
      <c r="I15" s="368">
        <v>0.18343973434140495</v>
      </c>
    </row>
    <row r="16" spans="3:9">
      <c r="C16" s="41">
        <v>6</v>
      </c>
      <c r="D16" s="30" t="s">
        <v>140</v>
      </c>
      <c r="E16" s="368">
        <v>0.16719999999999999</v>
      </c>
      <c r="F16" s="368">
        <v>0.16669999999999999</v>
      </c>
      <c r="G16" s="368">
        <v>0.17269999999999999</v>
      </c>
      <c r="H16" s="368">
        <v>0.18437862801429714</v>
      </c>
      <c r="I16" s="368">
        <v>0.18343973434140495</v>
      </c>
    </row>
    <row r="17" spans="3:9">
      <c r="C17" s="41">
        <v>7</v>
      </c>
      <c r="D17" s="30" t="s">
        <v>141</v>
      </c>
      <c r="E17" s="368">
        <v>0.1784</v>
      </c>
      <c r="F17" s="368">
        <v>0.1789</v>
      </c>
      <c r="G17" s="368">
        <v>0.1865</v>
      </c>
      <c r="H17" s="368">
        <v>0.19894174502354775</v>
      </c>
      <c r="I17" s="368">
        <v>0.19899209962780248</v>
      </c>
    </row>
    <row r="18" spans="3:9" ht="18.5" thickBot="1">
      <c r="C18" s="620" t="s">
        <v>142</v>
      </c>
      <c r="D18" s="621"/>
      <c r="E18" s="621"/>
      <c r="F18" s="621"/>
      <c r="G18" s="621"/>
      <c r="H18" s="621"/>
      <c r="I18" s="621"/>
    </row>
    <row r="19" spans="3:9" ht="26">
      <c r="C19" s="41" t="s">
        <v>143</v>
      </c>
      <c r="D19" s="30" t="s">
        <v>144</v>
      </c>
      <c r="E19" s="368">
        <v>1E-4</v>
      </c>
      <c r="F19" s="368">
        <v>1E-4</v>
      </c>
      <c r="G19" s="368">
        <v>1E-4</v>
      </c>
      <c r="H19" s="368">
        <v>1E-4</v>
      </c>
      <c r="I19" s="368">
        <v>1E-4</v>
      </c>
    </row>
    <row r="20" spans="3:9">
      <c r="C20" s="41" t="s">
        <v>145</v>
      </c>
      <c r="D20" s="30" t="s">
        <v>146</v>
      </c>
      <c r="E20" s="368">
        <v>0</v>
      </c>
      <c r="F20" s="368">
        <v>0</v>
      </c>
      <c r="G20" s="368">
        <v>0</v>
      </c>
      <c r="H20" s="368">
        <v>0</v>
      </c>
      <c r="I20" s="368">
        <v>0</v>
      </c>
    </row>
    <row r="21" spans="3:9">
      <c r="C21" s="41" t="s">
        <v>147</v>
      </c>
      <c r="D21" s="30" t="s">
        <v>148</v>
      </c>
      <c r="E21" s="368">
        <v>0</v>
      </c>
      <c r="F21" s="368">
        <v>0</v>
      </c>
      <c r="G21" s="368">
        <v>0</v>
      </c>
      <c r="H21" s="368">
        <v>1E-4</v>
      </c>
      <c r="I21" s="368">
        <v>1E-4</v>
      </c>
    </row>
    <row r="22" spans="3:9">
      <c r="C22" s="41" t="s">
        <v>149</v>
      </c>
      <c r="D22" s="30" t="s">
        <v>150</v>
      </c>
      <c r="E22" s="368">
        <v>8.0100000000000005E-2</v>
      </c>
      <c r="F22" s="368">
        <v>8.0100000000000005E-2</v>
      </c>
      <c r="G22" s="368">
        <v>8.0100000000000005E-2</v>
      </c>
      <c r="H22" s="368">
        <v>8.0199999999999994E-2</v>
      </c>
      <c r="I22" s="368">
        <v>8.0199999999999994E-2</v>
      </c>
    </row>
    <row r="23" spans="3:9" ht="18.5" thickBot="1">
      <c r="C23" s="620" t="s">
        <v>151</v>
      </c>
      <c r="D23" s="621"/>
      <c r="E23" s="621"/>
      <c r="F23" s="621"/>
      <c r="G23" s="621"/>
      <c r="H23" s="621"/>
      <c r="I23" s="621"/>
    </row>
    <row r="24" spans="3:9">
      <c r="C24" s="41">
        <v>8</v>
      </c>
      <c r="D24" s="30" t="s">
        <v>152</v>
      </c>
      <c r="E24" s="368">
        <v>2.5000000000000001E-2</v>
      </c>
      <c r="F24" s="368">
        <v>2.5000000000000001E-2</v>
      </c>
      <c r="G24" s="368">
        <v>2.5000000000000001E-2</v>
      </c>
      <c r="H24" s="368">
        <v>2.5000000000000001E-2</v>
      </c>
      <c r="I24" s="368">
        <v>2.5000000000000001E-2</v>
      </c>
    </row>
    <row r="25" spans="3:9" ht="26" hidden="1">
      <c r="C25" s="41" t="s">
        <v>105</v>
      </c>
      <c r="D25" s="30" t="s">
        <v>153</v>
      </c>
      <c r="E25" s="369" t="s">
        <v>981</v>
      </c>
      <c r="F25" s="369" t="s">
        <v>981</v>
      </c>
      <c r="G25" s="369" t="s">
        <v>981</v>
      </c>
      <c r="H25" s="369" t="s">
        <v>981</v>
      </c>
      <c r="I25" s="369" t="s">
        <v>981</v>
      </c>
    </row>
    <row r="26" spans="3:9">
      <c r="C26" s="41">
        <v>9</v>
      </c>
      <c r="D26" s="30" t="s">
        <v>154</v>
      </c>
      <c r="E26" s="368">
        <v>1E-4</v>
      </c>
      <c r="F26" s="368">
        <v>1E-4</v>
      </c>
      <c r="G26" s="368">
        <v>2.0000000000000001E-4</v>
      </c>
      <c r="H26" s="368">
        <v>1E-4</v>
      </c>
      <c r="I26" s="368">
        <v>1E-4</v>
      </c>
    </row>
    <row r="27" spans="3:9" hidden="1">
      <c r="C27" s="41" t="s">
        <v>155</v>
      </c>
      <c r="D27" s="30" t="s">
        <v>156</v>
      </c>
      <c r="E27" s="369" t="s">
        <v>981</v>
      </c>
      <c r="F27" s="369" t="s">
        <v>981</v>
      </c>
      <c r="G27" s="369" t="s">
        <v>981</v>
      </c>
      <c r="H27" s="369" t="s">
        <v>981</v>
      </c>
      <c r="I27" s="369" t="s">
        <v>981</v>
      </c>
    </row>
    <row r="28" spans="3:9" hidden="1">
      <c r="C28" s="41">
        <v>10</v>
      </c>
      <c r="D28" s="30" t="s">
        <v>157</v>
      </c>
      <c r="E28" s="369" t="s">
        <v>981</v>
      </c>
      <c r="F28" s="369" t="s">
        <v>981</v>
      </c>
      <c r="G28" s="369" t="s">
        <v>981</v>
      </c>
      <c r="H28" s="369" t="s">
        <v>981</v>
      </c>
      <c r="I28" s="369" t="s">
        <v>981</v>
      </c>
    </row>
    <row r="29" spans="3:9">
      <c r="C29" s="41" t="s">
        <v>158</v>
      </c>
      <c r="D29" s="30" t="s">
        <v>159</v>
      </c>
      <c r="E29" s="368">
        <v>0.01</v>
      </c>
      <c r="F29" s="368">
        <v>0.01</v>
      </c>
      <c r="G29" s="368">
        <v>0.01</v>
      </c>
      <c r="H29" s="368">
        <v>0.01</v>
      </c>
      <c r="I29" s="368">
        <v>0.01</v>
      </c>
    </row>
    <row r="30" spans="3:9">
      <c r="C30" s="41">
        <v>11</v>
      </c>
      <c r="D30" s="30" t="s">
        <v>160</v>
      </c>
      <c r="E30" s="368">
        <v>3.5099999999999999E-2</v>
      </c>
      <c r="F30" s="368">
        <v>3.5099999999999999E-2</v>
      </c>
      <c r="G30" s="368">
        <v>3.5200000000000002E-2</v>
      </c>
      <c r="H30" s="368">
        <v>3.5099999999999999E-2</v>
      </c>
      <c r="I30" s="368">
        <v>3.5099999999999999E-2</v>
      </c>
    </row>
    <row r="31" spans="3:9">
      <c r="C31" s="41" t="s">
        <v>161</v>
      </c>
      <c r="D31" s="30" t="s">
        <v>162</v>
      </c>
      <c r="E31" s="368">
        <v>0.1152</v>
      </c>
      <c r="F31" s="368">
        <v>0.1152</v>
      </c>
      <c r="G31" s="368">
        <v>0.1153</v>
      </c>
      <c r="H31" s="368">
        <v>0.1153</v>
      </c>
      <c r="I31" s="368">
        <v>0.1153</v>
      </c>
    </row>
    <row r="32" spans="3:9">
      <c r="C32" s="41">
        <v>12</v>
      </c>
      <c r="D32" s="30" t="s">
        <v>163</v>
      </c>
      <c r="E32" s="368">
        <v>9.8299999999999998E-2</v>
      </c>
      <c r="F32" s="368">
        <v>9.8799999999999999E-2</v>
      </c>
      <c r="G32" s="368">
        <v>0.10639999999999999</v>
      </c>
      <c r="H32" s="368">
        <v>0.1187</v>
      </c>
      <c r="I32" s="368">
        <v>0.1188</v>
      </c>
    </row>
    <row r="33" spans="3:10" ht="18.5" thickBot="1">
      <c r="C33" s="620" t="s">
        <v>164</v>
      </c>
      <c r="D33" s="621"/>
      <c r="E33" s="621"/>
      <c r="F33" s="621"/>
      <c r="G33" s="621"/>
      <c r="H33" s="621"/>
      <c r="I33" s="621"/>
    </row>
    <row r="34" spans="3:10" ht="18">
      <c r="C34" s="41">
        <v>13</v>
      </c>
      <c r="D34" s="30" t="s">
        <v>165</v>
      </c>
      <c r="E34" s="42">
        <v>300226805.90600002</v>
      </c>
      <c r="F34" s="42">
        <v>294087026.48699999</v>
      </c>
      <c r="G34" s="42">
        <v>287208319.06400001</v>
      </c>
      <c r="H34" s="42">
        <v>291752572.18800002</v>
      </c>
      <c r="I34" s="42">
        <v>276644606.64099997</v>
      </c>
      <c r="J34" s="2"/>
    </row>
    <row r="35" spans="3:10">
      <c r="C35" s="41">
        <v>14</v>
      </c>
      <c r="D35" s="30" t="s">
        <v>166</v>
      </c>
      <c r="E35" s="368">
        <v>8.2100000000000006E-2</v>
      </c>
      <c r="F35" s="368">
        <v>8.3099999999999993E-2</v>
      </c>
      <c r="G35" s="368">
        <v>8.4500000000000006E-2</v>
      </c>
      <c r="H35" s="368">
        <v>9.2899999999999996E-2</v>
      </c>
      <c r="I35" s="368">
        <v>9.7793626644266773E-2</v>
      </c>
    </row>
    <row r="36" spans="3:10" ht="18.5" thickBot="1">
      <c r="C36" s="620" t="s">
        <v>167</v>
      </c>
      <c r="D36" s="621"/>
      <c r="E36" s="621"/>
      <c r="F36" s="621"/>
      <c r="G36" s="621"/>
      <c r="H36" s="621"/>
      <c r="I36" s="621"/>
    </row>
    <row r="37" spans="3:10" s="43" customFormat="1" ht="17.25" hidden="1" customHeight="1">
      <c r="C37" s="41" t="s">
        <v>168</v>
      </c>
      <c r="D37" s="30" t="s">
        <v>169</v>
      </c>
      <c r="E37" s="369">
        <v>0</v>
      </c>
      <c r="F37" s="369">
        <v>0</v>
      </c>
      <c r="G37" s="369">
        <v>0</v>
      </c>
      <c r="H37" s="369">
        <v>0</v>
      </c>
      <c r="I37" s="369">
        <v>0</v>
      </c>
    </row>
    <row r="38" spans="3:10" s="43" customFormat="1" hidden="1">
      <c r="C38" s="41" t="s">
        <v>170</v>
      </c>
      <c r="D38" s="30" t="s">
        <v>146</v>
      </c>
      <c r="E38" s="369">
        <v>0</v>
      </c>
      <c r="F38" s="369">
        <v>0</v>
      </c>
      <c r="G38" s="369">
        <v>0</v>
      </c>
      <c r="H38" s="369">
        <v>0</v>
      </c>
      <c r="I38" s="369">
        <v>0</v>
      </c>
    </row>
    <row r="39" spans="3:10" s="43" customFormat="1">
      <c r="C39" s="41" t="s">
        <v>171</v>
      </c>
      <c r="D39" s="30" t="s">
        <v>172</v>
      </c>
      <c r="E39" s="368">
        <v>0.03</v>
      </c>
      <c r="F39" s="368">
        <v>0.03</v>
      </c>
      <c r="G39" s="368">
        <v>0.03</v>
      </c>
      <c r="H39" s="368">
        <v>0.03</v>
      </c>
      <c r="I39" s="368">
        <v>0.03</v>
      </c>
    </row>
    <row r="40" spans="3:10" s="43" customFormat="1" ht="18.5" thickBot="1">
      <c r="C40" s="620" t="s">
        <v>173</v>
      </c>
      <c r="D40" s="621"/>
      <c r="E40" s="621"/>
      <c r="F40" s="621"/>
      <c r="G40" s="621"/>
      <c r="H40" s="621"/>
      <c r="I40" s="621"/>
    </row>
    <row r="41" spans="3:10" s="43" customFormat="1" hidden="1">
      <c r="C41" s="41" t="s">
        <v>174</v>
      </c>
      <c r="D41" s="30" t="s">
        <v>175</v>
      </c>
      <c r="E41" s="369">
        <v>0</v>
      </c>
      <c r="F41" s="369">
        <v>0</v>
      </c>
      <c r="G41" s="369">
        <v>0</v>
      </c>
      <c r="H41" s="369">
        <v>0</v>
      </c>
      <c r="I41" s="369">
        <v>0</v>
      </c>
    </row>
    <row r="42" spans="3:10" s="43" customFormat="1">
      <c r="C42" s="41" t="s">
        <v>176</v>
      </c>
      <c r="D42" s="30" t="s">
        <v>177</v>
      </c>
      <c r="E42" s="368">
        <v>0.03</v>
      </c>
      <c r="F42" s="368">
        <v>0.03</v>
      </c>
      <c r="G42" s="368">
        <v>0.03</v>
      </c>
      <c r="H42" s="368">
        <v>0.03</v>
      </c>
      <c r="I42" s="368">
        <v>0.03</v>
      </c>
    </row>
    <row r="43" spans="3:10" ht="18.5" thickBot="1">
      <c r="C43" s="620" t="s">
        <v>178</v>
      </c>
      <c r="D43" s="621"/>
      <c r="E43" s="621"/>
      <c r="F43" s="621"/>
      <c r="G43" s="621"/>
      <c r="H43" s="621"/>
      <c r="I43" s="621"/>
    </row>
    <row r="44" spans="3:10">
      <c r="C44" s="41">
        <v>15</v>
      </c>
      <c r="D44" s="30" t="s">
        <v>179</v>
      </c>
      <c r="E44" s="42">
        <v>78759401.120000005</v>
      </c>
      <c r="F44" s="42">
        <v>76787292.101999998</v>
      </c>
      <c r="G44" s="42">
        <v>73386633.165999994</v>
      </c>
      <c r="H44" s="42">
        <v>70340844.537</v>
      </c>
      <c r="I44" s="42">
        <v>66996114.601000004</v>
      </c>
    </row>
    <row r="45" spans="3:10">
      <c r="C45" s="41" t="s">
        <v>180</v>
      </c>
      <c r="D45" s="30" t="s">
        <v>181</v>
      </c>
      <c r="E45" s="42">
        <v>53158751.406000003</v>
      </c>
      <c r="F45" s="42">
        <v>52806298.707000002</v>
      </c>
      <c r="G45" s="42">
        <v>52951038.392999999</v>
      </c>
      <c r="H45" s="42">
        <v>52161107.289999999</v>
      </c>
      <c r="I45" s="42">
        <v>50784488.318999998</v>
      </c>
    </row>
    <row r="46" spans="3:10">
      <c r="C46" s="41" t="s">
        <v>182</v>
      </c>
      <c r="D46" s="30" t="s">
        <v>183</v>
      </c>
      <c r="E46" s="42">
        <v>15020466.605</v>
      </c>
      <c r="F46" s="42">
        <v>15276319.691</v>
      </c>
      <c r="G46" s="42">
        <v>15049171.274</v>
      </c>
      <c r="H46" s="42">
        <v>14439802.426999999</v>
      </c>
      <c r="I46" s="42">
        <v>13340397.185000001</v>
      </c>
    </row>
    <row r="47" spans="3:10">
      <c r="C47" s="41">
        <v>16</v>
      </c>
      <c r="D47" s="30" t="s">
        <v>184</v>
      </c>
      <c r="E47" s="42">
        <v>38138284.800999999</v>
      </c>
      <c r="F47" s="42">
        <v>37529979.016000003</v>
      </c>
      <c r="G47" s="42">
        <v>37901867.119000003</v>
      </c>
      <c r="H47" s="42">
        <v>37721304.862999998</v>
      </c>
      <c r="I47" s="42">
        <v>37444091.134999998</v>
      </c>
    </row>
    <row r="48" spans="3:10">
      <c r="C48" s="41">
        <v>17</v>
      </c>
      <c r="D48" s="30" t="s">
        <v>185</v>
      </c>
      <c r="E48" s="370">
        <v>2.0651000000000002</v>
      </c>
      <c r="F48" s="370">
        <v>2.0459999999999998</v>
      </c>
      <c r="G48" s="370">
        <v>1.9361999999999999</v>
      </c>
      <c r="H48" s="370">
        <v>1.8648</v>
      </c>
      <c r="I48" s="370">
        <v>1.7891999999999999</v>
      </c>
    </row>
    <row r="49" spans="3:9" ht="18.5" thickBot="1">
      <c r="C49" s="620" t="s">
        <v>186</v>
      </c>
      <c r="D49" s="621"/>
      <c r="E49" s="621"/>
      <c r="F49" s="621"/>
      <c r="G49" s="621"/>
      <c r="H49" s="621"/>
      <c r="I49" s="621"/>
    </row>
    <row r="50" spans="3:9">
      <c r="C50" s="41">
        <v>18</v>
      </c>
      <c r="D50" s="30" t="s">
        <v>187</v>
      </c>
      <c r="E50" s="42">
        <v>208195298.52523625</v>
      </c>
      <c r="F50" s="42">
        <v>204665026.85672408</v>
      </c>
      <c r="G50" s="42">
        <v>201280055.95536286</v>
      </c>
      <c r="H50" s="42">
        <v>197947055.002379</v>
      </c>
      <c r="I50" s="42">
        <v>191817671.20681897</v>
      </c>
    </row>
    <row r="51" spans="3:9">
      <c r="C51" s="41">
        <v>19</v>
      </c>
      <c r="D51" s="30" t="s">
        <v>188</v>
      </c>
      <c r="E51" s="42">
        <v>136163565.98854795</v>
      </c>
      <c r="F51" s="42">
        <v>132421977.60989504</v>
      </c>
      <c r="G51" s="42">
        <v>128865657.23937371</v>
      </c>
      <c r="H51" s="42">
        <v>130511261.23211928</v>
      </c>
      <c r="I51" s="42">
        <v>128042301.59631298</v>
      </c>
    </row>
    <row r="52" spans="3:9" ht="13.5" thickBot="1">
      <c r="C52" s="489">
        <v>20</v>
      </c>
      <c r="D52" s="490" t="s">
        <v>189</v>
      </c>
      <c r="E52" s="491">
        <v>1.5290088579403578</v>
      </c>
      <c r="F52" s="491">
        <v>1.5455518075681629</v>
      </c>
      <c r="G52" s="491">
        <v>1.5619371387791563</v>
      </c>
      <c r="H52" s="491">
        <v>1.5167047895608226</v>
      </c>
      <c r="I52" s="491">
        <v>1.4980804688404821</v>
      </c>
    </row>
    <row r="53" spans="3:9">
      <c r="C53" s="484" t="s">
        <v>1260</v>
      </c>
      <c r="D53" s="485"/>
      <c r="E53" s="485"/>
      <c r="F53" s="485"/>
      <c r="G53" s="485"/>
      <c r="H53" s="485"/>
      <c r="I53" s="485"/>
    </row>
    <row r="54" spans="3:9" ht="22.5" customHeight="1">
      <c r="C54" s="622" t="s">
        <v>1261</v>
      </c>
      <c r="D54" s="622"/>
      <c r="E54" s="622"/>
      <c r="F54" s="622"/>
      <c r="G54" s="622"/>
      <c r="H54" s="622"/>
      <c r="I54" s="622"/>
    </row>
  </sheetData>
  <mergeCells count="12">
    <mergeCell ref="C54:I54"/>
    <mergeCell ref="C49:I49"/>
    <mergeCell ref="C23:I23"/>
    <mergeCell ref="C33:I33"/>
    <mergeCell ref="C36:I36"/>
    <mergeCell ref="C40:I40"/>
    <mergeCell ref="C43:I43"/>
    <mergeCell ref="C4:D4"/>
    <mergeCell ref="C8:I8"/>
    <mergeCell ref="C12:I12"/>
    <mergeCell ref="C14:I14"/>
    <mergeCell ref="C18:I18"/>
  </mergeCells>
  <pageMargins left="0.70866141732283472" right="0.70866141732283472" top="0.74803149606299213" bottom="0.74803149606299213" header="0.31496062992125978" footer="0.31496062992125978"/>
  <pageSetup paperSize="9" orientation="landscape" r:id="rId1"/>
  <headerFooter>
    <oddHeader>&amp;CEN
Annex I</oddHeader>
    <oddFooter>&amp;C&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pageSetUpPr fitToPage="1"/>
  </sheetPr>
  <dimension ref="C3:Z21"/>
  <sheetViews>
    <sheetView showGridLines="0" zoomScale="80" zoomScaleNormal="80" zoomScalePageLayoutView="80" workbookViewId="0"/>
  </sheetViews>
  <sheetFormatPr defaultColWidth="9.1796875" defaultRowHeight="18"/>
  <cols>
    <col min="1" max="1" width="2" style="2" customWidth="1"/>
    <col min="2" max="2" width="6.453125" style="2" customWidth="1"/>
    <col min="3" max="3" width="2.7265625" style="2" customWidth="1"/>
    <col min="4" max="4" width="13.7265625" style="2" customWidth="1"/>
    <col min="5" max="5" width="6.81640625" style="2" customWidth="1"/>
    <col min="6" max="10" width="13.453125" style="2" customWidth="1"/>
    <col min="11" max="11" width="0.7265625" style="2" customWidth="1"/>
    <col min="12" max="15" width="13.453125" style="2" customWidth="1"/>
    <col min="16" max="16" width="0.81640625" style="2" customWidth="1"/>
    <col min="17" max="20" width="13.453125" style="2" customWidth="1"/>
    <col min="21" max="21" width="0.7265625" style="2" customWidth="1"/>
    <col min="22" max="25" width="13.453125" style="2" customWidth="1"/>
    <col min="26" max="26" width="9.1796875" style="2" customWidth="1"/>
    <col min="27" max="16384" width="9.1796875" style="2"/>
  </cols>
  <sheetData>
    <row r="3" spans="3:26" ht="21" customHeight="1">
      <c r="D3" s="13" t="s">
        <v>79</v>
      </c>
      <c r="E3" s="34"/>
      <c r="F3" s="34"/>
      <c r="G3" s="34"/>
      <c r="H3" s="34"/>
      <c r="I3" s="34"/>
      <c r="J3" s="34"/>
      <c r="K3" s="34"/>
      <c r="L3" s="34"/>
      <c r="M3" s="34"/>
      <c r="N3" s="34"/>
    </row>
    <row r="4" spans="3:26">
      <c r="D4" s="615" t="s">
        <v>90</v>
      </c>
      <c r="E4" s="628"/>
    </row>
    <row r="6" spans="3:26" ht="16.149999999999999" customHeight="1" thickBot="1">
      <c r="C6" s="12"/>
      <c r="D6" s="12"/>
      <c r="E6" s="12"/>
      <c r="F6" s="273" t="s">
        <v>93</v>
      </c>
      <c r="G6" s="273" t="s">
        <v>94</v>
      </c>
      <c r="H6" s="273" t="s">
        <v>95</v>
      </c>
      <c r="I6" s="273" t="s">
        <v>130</v>
      </c>
      <c r="J6" s="273" t="s">
        <v>131</v>
      </c>
      <c r="K6" s="273"/>
      <c r="L6" s="273" t="s">
        <v>191</v>
      </c>
      <c r="M6" s="273" t="s">
        <v>192</v>
      </c>
      <c r="N6" s="273" t="s">
        <v>193</v>
      </c>
      <c r="O6" s="273" t="s">
        <v>333</v>
      </c>
      <c r="P6" s="273"/>
      <c r="Q6" s="273" t="s">
        <v>334</v>
      </c>
      <c r="R6" s="273" t="s">
        <v>335</v>
      </c>
      <c r="S6" s="273" t="s">
        <v>336</v>
      </c>
      <c r="T6" s="273" t="s">
        <v>337</v>
      </c>
      <c r="U6" s="273"/>
      <c r="V6" s="273" t="s">
        <v>562</v>
      </c>
      <c r="W6" s="273" t="s">
        <v>563</v>
      </c>
      <c r="X6" s="273" t="s">
        <v>773</v>
      </c>
      <c r="Y6" s="273" t="s">
        <v>774</v>
      </c>
    </row>
    <row r="7" spans="3:26" ht="18" customHeight="1" thickBot="1">
      <c r="C7" s="12"/>
      <c r="D7" s="12"/>
      <c r="E7" s="12"/>
      <c r="F7" s="702" t="s">
        <v>775</v>
      </c>
      <c r="G7" s="663"/>
      <c r="H7" s="663"/>
      <c r="I7" s="663"/>
      <c r="J7" s="257"/>
      <c r="K7" s="234"/>
      <c r="L7" s="702" t="s">
        <v>776</v>
      </c>
      <c r="M7" s="663"/>
      <c r="N7" s="663"/>
      <c r="O7" s="663"/>
      <c r="P7" s="259"/>
      <c r="Q7" s="702" t="s">
        <v>777</v>
      </c>
      <c r="R7" s="663"/>
      <c r="S7" s="663"/>
      <c r="T7" s="663"/>
      <c r="U7" s="234"/>
      <c r="V7" s="702" t="s">
        <v>778</v>
      </c>
      <c r="W7" s="663"/>
      <c r="X7" s="663"/>
      <c r="Y7" s="663"/>
    </row>
    <row r="8" spans="3:26" s="53" customFormat="1" ht="32.25" customHeight="1" thickBot="1">
      <c r="C8" s="248"/>
      <c r="D8" s="248"/>
      <c r="E8" s="248"/>
      <c r="F8" s="201" t="s">
        <v>779</v>
      </c>
      <c r="G8" s="201" t="s">
        <v>780</v>
      </c>
      <c r="H8" s="201" t="s">
        <v>781</v>
      </c>
      <c r="I8" s="201" t="s">
        <v>782</v>
      </c>
      <c r="J8" s="201" t="s">
        <v>783</v>
      </c>
      <c r="K8" s="250"/>
      <c r="L8" s="201" t="s">
        <v>784</v>
      </c>
      <c r="M8" s="201" t="s">
        <v>785</v>
      </c>
      <c r="N8" s="201" t="s">
        <v>786</v>
      </c>
      <c r="O8" s="201" t="s">
        <v>783</v>
      </c>
      <c r="P8" s="250"/>
      <c r="Q8" s="201" t="s">
        <v>784</v>
      </c>
      <c r="R8" s="201" t="s">
        <v>785</v>
      </c>
      <c r="S8" s="201" t="s">
        <v>786</v>
      </c>
      <c r="T8" s="201" t="s">
        <v>976</v>
      </c>
      <c r="U8" s="250"/>
      <c r="V8" s="201" t="s">
        <v>784</v>
      </c>
      <c r="W8" s="201" t="s">
        <v>785</v>
      </c>
      <c r="X8" s="201" t="s">
        <v>786</v>
      </c>
      <c r="Y8" s="201" t="s">
        <v>976</v>
      </c>
      <c r="Z8" s="2"/>
    </row>
    <row r="9" spans="3:26" ht="16.149999999999999" customHeight="1" thickTop="1">
      <c r="C9" s="245">
        <v>1</v>
      </c>
      <c r="D9" s="255" t="s">
        <v>762</v>
      </c>
      <c r="E9" s="256"/>
      <c r="F9" s="412">
        <v>500000</v>
      </c>
      <c r="G9" s="602">
        <v>0</v>
      </c>
      <c r="H9" s="412">
        <v>0</v>
      </c>
      <c r="I9" s="602">
        <v>0</v>
      </c>
      <c r="J9" s="412">
        <v>0</v>
      </c>
      <c r="K9" s="602"/>
      <c r="L9" s="412">
        <v>0</v>
      </c>
      <c r="M9" s="602">
        <v>0</v>
      </c>
      <c r="N9" s="412">
        <v>500000</v>
      </c>
      <c r="O9" s="602">
        <v>0</v>
      </c>
      <c r="P9" s="603"/>
      <c r="Q9" s="412">
        <v>0</v>
      </c>
      <c r="R9" s="602">
        <v>0</v>
      </c>
      <c r="S9" s="412">
        <v>50000</v>
      </c>
      <c r="T9" s="602">
        <v>0</v>
      </c>
      <c r="U9" s="412"/>
      <c r="V9" s="602">
        <v>0</v>
      </c>
      <c r="W9" s="412">
        <v>0</v>
      </c>
      <c r="X9" s="602">
        <v>4000</v>
      </c>
      <c r="Y9" s="412">
        <v>0</v>
      </c>
    </row>
    <row r="10" spans="3:26">
      <c r="C10" s="238">
        <v>2</v>
      </c>
      <c r="D10" s="252" t="s">
        <v>795</v>
      </c>
      <c r="E10" s="253"/>
      <c r="F10" s="413">
        <v>0</v>
      </c>
      <c r="G10" s="604">
        <v>0</v>
      </c>
      <c r="H10" s="413">
        <v>0</v>
      </c>
      <c r="I10" s="604">
        <v>0</v>
      </c>
      <c r="J10" s="413">
        <v>0</v>
      </c>
      <c r="K10" s="604"/>
      <c r="L10" s="413">
        <v>0</v>
      </c>
      <c r="M10" s="604">
        <v>0</v>
      </c>
      <c r="N10" s="413">
        <v>0</v>
      </c>
      <c r="O10" s="604">
        <v>0</v>
      </c>
      <c r="P10" s="413"/>
      <c r="Q10" s="604">
        <v>0</v>
      </c>
      <c r="R10" s="604">
        <v>0</v>
      </c>
      <c r="S10" s="413">
        <v>0</v>
      </c>
      <c r="T10" s="604">
        <v>0</v>
      </c>
      <c r="U10" s="413"/>
      <c r="V10" s="604">
        <v>0</v>
      </c>
      <c r="W10" s="413">
        <v>0</v>
      </c>
      <c r="X10" s="604">
        <v>0</v>
      </c>
      <c r="Y10" s="413">
        <v>0</v>
      </c>
    </row>
    <row r="11" spans="3:26">
      <c r="C11" s="238">
        <v>3</v>
      </c>
      <c r="D11" s="252" t="s">
        <v>788</v>
      </c>
      <c r="E11" s="253"/>
      <c r="F11" s="413">
        <v>0</v>
      </c>
      <c r="G11" s="604">
        <v>0</v>
      </c>
      <c r="H11" s="413">
        <v>0</v>
      </c>
      <c r="I11" s="604">
        <v>0</v>
      </c>
      <c r="J11" s="413">
        <v>0</v>
      </c>
      <c r="K11" s="604"/>
      <c r="L11" s="413">
        <v>0</v>
      </c>
      <c r="M11" s="604">
        <v>0</v>
      </c>
      <c r="N11" s="413">
        <v>0</v>
      </c>
      <c r="O11" s="604">
        <v>0</v>
      </c>
      <c r="P11" s="413"/>
      <c r="Q11" s="604">
        <v>0</v>
      </c>
      <c r="R11" s="604">
        <v>0</v>
      </c>
      <c r="S11" s="413">
        <v>0</v>
      </c>
      <c r="T11" s="604">
        <v>0</v>
      </c>
      <c r="U11" s="413"/>
      <c r="V11" s="604">
        <v>0</v>
      </c>
      <c r="W11" s="413">
        <v>0</v>
      </c>
      <c r="X11" s="604">
        <v>0</v>
      </c>
      <c r="Y11" s="413">
        <v>0</v>
      </c>
    </row>
    <row r="12" spans="3:26">
      <c r="C12" s="238">
        <v>4</v>
      </c>
      <c r="D12" s="252" t="s">
        <v>794</v>
      </c>
      <c r="E12" s="253"/>
      <c r="F12" s="413">
        <v>0</v>
      </c>
      <c r="G12" s="604">
        <v>0</v>
      </c>
      <c r="H12" s="413">
        <v>0</v>
      </c>
      <c r="I12" s="604">
        <v>0</v>
      </c>
      <c r="J12" s="413">
        <v>0</v>
      </c>
      <c r="K12" s="604"/>
      <c r="L12" s="413">
        <v>0</v>
      </c>
      <c r="M12" s="604">
        <v>0</v>
      </c>
      <c r="N12" s="413">
        <v>0</v>
      </c>
      <c r="O12" s="604">
        <v>0</v>
      </c>
      <c r="P12" s="413"/>
      <c r="Q12" s="604">
        <v>0</v>
      </c>
      <c r="R12" s="604">
        <v>0</v>
      </c>
      <c r="S12" s="413">
        <v>0</v>
      </c>
      <c r="T12" s="604">
        <v>0</v>
      </c>
      <c r="U12" s="413"/>
      <c r="V12" s="604">
        <v>0</v>
      </c>
      <c r="W12" s="413">
        <v>0</v>
      </c>
      <c r="X12" s="604">
        <v>0</v>
      </c>
      <c r="Y12" s="413">
        <v>0</v>
      </c>
    </row>
    <row r="13" spans="3:26">
      <c r="C13" s="238">
        <v>5</v>
      </c>
      <c r="D13" s="252" t="s">
        <v>790</v>
      </c>
      <c r="E13" s="253"/>
      <c r="F13" s="413">
        <v>0</v>
      </c>
      <c r="G13" s="604">
        <v>0</v>
      </c>
      <c r="H13" s="413">
        <v>0</v>
      </c>
      <c r="I13" s="604">
        <v>0</v>
      </c>
      <c r="J13" s="413">
        <v>0</v>
      </c>
      <c r="K13" s="604"/>
      <c r="L13" s="413">
        <v>0</v>
      </c>
      <c r="M13" s="604">
        <v>0</v>
      </c>
      <c r="N13" s="413">
        <v>0</v>
      </c>
      <c r="O13" s="604">
        <v>0</v>
      </c>
      <c r="P13" s="413"/>
      <c r="Q13" s="604">
        <v>0</v>
      </c>
      <c r="R13" s="604">
        <v>0</v>
      </c>
      <c r="S13" s="413">
        <v>0</v>
      </c>
      <c r="T13" s="604">
        <v>0</v>
      </c>
      <c r="U13" s="413"/>
      <c r="V13" s="604">
        <v>0</v>
      </c>
      <c r="W13" s="413">
        <v>0</v>
      </c>
      <c r="X13" s="604">
        <v>0</v>
      </c>
      <c r="Y13" s="413">
        <v>0</v>
      </c>
    </row>
    <row r="14" spans="3:26">
      <c r="C14" s="238">
        <v>6</v>
      </c>
      <c r="D14" s="252" t="s">
        <v>791</v>
      </c>
      <c r="E14" s="253"/>
      <c r="F14" s="413">
        <v>0</v>
      </c>
      <c r="G14" s="604">
        <v>0</v>
      </c>
      <c r="H14" s="413">
        <v>0</v>
      </c>
      <c r="I14" s="604">
        <v>0</v>
      </c>
      <c r="J14" s="413">
        <v>0</v>
      </c>
      <c r="K14" s="604"/>
      <c r="L14" s="413">
        <v>0</v>
      </c>
      <c r="M14" s="604">
        <v>0</v>
      </c>
      <c r="N14" s="413">
        <v>0</v>
      </c>
      <c r="O14" s="604">
        <v>0</v>
      </c>
      <c r="P14" s="413"/>
      <c r="Q14" s="604">
        <v>0</v>
      </c>
      <c r="R14" s="604">
        <v>0</v>
      </c>
      <c r="S14" s="413">
        <v>0</v>
      </c>
      <c r="T14" s="604">
        <v>0</v>
      </c>
      <c r="U14" s="413"/>
      <c r="V14" s="604">
        <v>0</v>
      </c>
      <c r="W14" s="413">
        <v>0</v>
      </c>
      <c r="X14" s="604">
        <v>0</v>
      </c>
      <c r="Y14" s="413">
        <v>0</v>
      </c>
    </row>
    <row r="15" spans="3:26">
      <c r="C15" s="238">
        <v>7</v>
      </c>
      <c r="D15" s="252" t="s">
        <v>790</v>
      </c>
      <c r="E15" s="253"/>
      <c r="F15" s="413">
        <v>0</v>
      </c>
      <c r="G15" s="604">
        <v>0</v>
      </c>
      <c r="H15" s="413">
        <v>0</v>
      </c>
      <c r="I15" s="604">
        <v>0</v>
      </c>
      <c r="J15" s="413">
        <v>0</v>
      </c>
      <c r="K15" s="604"/>
      <c r="L15" s="413">
        <v>0</v>
      </c>
      <c r="M15" s="604">
        <v>0</v>
      </c>
      <c r="N15" s="413">
        <v>0</v>
      </c>
      <c r="O15" s="604">
        <v>0</v>
      </c>
      <c r="P15" s="413"/>
      <c r="Q15" s="604">
        <v>0</v>
      </c>
      <c r="R15" s="604">
        <v>0</v>
      </c>
      <c r="S15" s="413">
        <v>0</v>
      </c>
      <c r="T15" s="604">
        <v>0</v>
      </c>
      <c r="U15" s="413"/>
      <c r="V15" s="604">
        <v>0</v>
      </c>
      <c r="W15" s="413">
        <v>0</v>
      </c>
      <c r="X15" s="604">
        <v>0</v>
      </c>
      <c r="Y15" s="413">
        <v>0</v>
      </c>
    </row>
    <row r="16" spans="3:26">
      <c r="C16" s="238">
        <v>8</v>
      </c>
      <c r="D16" s="252" t="s">
        <v>792</v>
      </c>
      <c r="E16" s="253"/>
      <c r="F16" s="413">
        <v>0</v>
      </c>
      <c r="G16" s="604">
        <v>0</v>
      </c>
      <c r="H16" s="413">
        <v>0</v>
      </c>
      <c r="I16" s="604">
        <v>0</v>
      </c>
      <c r="J16" s="413">
        <v>0</v>
      </c>
      <c r="K16" s="604"/>
      <c r="L16" s="413">
        <v>0</v>
      </c>
      <c r="M16" s="604">
        <v>0</v>
      </c>
      <c r="N16" s="413">
        <v>0</v>
      </c>
      <c r="O16" s="604">
        <v>0</v>
      </c>
      <c r="P16" s="413"/>
      <c r="Q16" s="604">
        <v>0</v>
      </c>
      <c r="R16" s="604">
        <v>0</v>
      </c>
      <c r="S16" s="413">
        <v>0</v>
      </c>
      <c r="T16" s="604">
        <v>0</v>
      </c>
      <c r="U16" s="413"/>
      <c r="V16" s="604">
        <v>0</v>
      </c>
      <c r="W16" s="413">
        <v>0</v>
      </c>
      <c r="X16" s="604">
        <v>0</v>
      </c>
      <c r="Y16" s="413">
        <v>0</v>
      </c>
    </row>
    <row r="17" spans="3:25">
      <c r="C17" s="238">
        <v>9</v>
      </c>
      <c r="D17" s="252" t="s">
        <v>796</v>
      </c>
      <c r="E17" s="253"/>
      <c r="F17" s="413">
        <v>0</v>
      </c>
      <c r="G17" s="604">
        <v>0</v>
      </c>
      <c r="H17" s="413">
        <v>0</v>
      </c>
      <c r="I17" s="604">
        <v>0</v>
      </c>
      <c r="J17" s="413">
        <v>0</v>
      </c>
      <c r="K17" s="604"/>
      <c r="L17" s="413">
        <v>0</v>
      </c>
      <c r="M17" s="604">
        <v>0</v>
      </c>
      <c r="N17" s="413">
        <v>0</v>
      </c>
      <c r="O17" s="604">
        <v>0</v>
      </c>
      <c r="P17" s="413"/>
      <c r="Q17" s="604">
        <v>0</v>
      </c>
      <c r="R17" s="604">
        <v>0</v>
      </c>
      <c r="S17" s="413">
        <v>0</v>
      </c>
      <c r="T17" s="604">
        <v>0</v>
      </c>
      <c r="U17" s="413"/>
      <c r="V17" s="604">
        <v>0</v>
      </c>
      <c r="W17" s="413">
        <v>0</v>
      </c>
      <c r="X17" s="604">
        <v>0</v>
      </c>
      <c r="Y17" s="413">
        <v>0</v>
      </c>
    </row>
    <row r="18" spans="3:25">
      <c r="C18" s="238">
        <v>10</v>
      </c>
      <c r="D18" s="252" t="s">
        <v>788</v>
      </c>
      <c r="E18" s="253"/>
      <c r="F18" s="413">
        <v>0</v>
      </c>
      <c r="G18" s="604">
        <v>0</v>
      </c>
      <c r="H18" s="413">
        <v>0</v>
      </c>
      <c r="I18" s="604">
        <v>0</v>
      </c>
      <c r="J18" s="413">
        <v>0</v>
      </c>
      <c r="K18" s="604"/>
      <c r="L18" s="413">
        <v>0</v>
      </c>
      <c r="M18" s="604">
        <v>0</v>
      </c>
      <c r="N18" s="413">
        <v>0</v>
      </c>
      <c r="O18" s="604">
        <v>0</v>
      </c>
      <c r="P18" s="413"/>
      <c r="Q18" s="604">
        <v>0</v>
      </c>
      <c r="R18" s="604">
        <v>0</v>
      </c>
      <c r="S18" s="413">
        <v>0</v>
      </c>
      <c r="T18" s="604">
        <v>0</v>
      </c>
      <c r="U18" s="413"/>
      <c r="V18" s="604">
        <v>0</v>
      </c>
      <c r="W18" s="413">
        <v>0</v>
      </c>
      <c r="X18" s="604">
        <v>0</v>
      </c>
      <c r="Y18" s="413">
        <v>0</v>
      </c>
    </row>
    <row r="19" spans="3:25">
      <c r="C19" s="238">
        <v>11</v>
      </c>
      <c r="D19" s="252" t="s">
        <v>794</v>
      </c>
      <c r="E19" s="253"/>
      <c r="F19" s="413">
        <v>0</v>
      </c>
      <c r="G19" s="604">
        <v>0</v>
      </c>
      <c r="H19" s="413">
        <v>0</v>
      </c>
      <c r="I19" s="604">
        <v>0</v>
      </c>
      <c r="J19" s="413">
        <v>0</v>
      </c>
      <c r="K19" s="604"/>
      <c r="L19" s="413">
        <v>0</v>
      </c>
      <c r="M19" s="604">
        <v>0</v>
      </c>
      <c r="N19" s="413">
        <v>0</v>
      </c>
      <c r="O19" s="604">
        <v>0</v>
      </c>
      <c r="P19" s="413"/>
      <c r="Q19" s="604">
        <v>0</v>
      </c>
      <c r="R19" s="604">
        <v>0</v>
      </c>
      <c r="S19" s="413">
        <v>0</v>
      </c>
      <c r="T19" s="604">
        <v>0</v>
      </c>
      <c r="U19" s="413"/>
      <c r="V19" s="604">
        <v>0</v>
      </c>
      <c r="W19" s="413">
        <v>0</v>
      </c>
      <c r="X19" s="604">
        <v>0</v>
      </c>
      <c r="Y19" s="413">
        <v>0</v>
      </c>
    </row>
    <row r="20" spans="3:25">
      <c r="C20" s="238">
        <v>12</v>
      </c>
      <c r="D20" s="252" t="s">
        <v>791</v>
      </c>
      <c r="E20" s="253"/>
      <c r="F20" s="413">
        <v>0</v>
      </c>
      <c r="G20" s="604">
        <v>0</v>
      </c>
      <c r="H20" s="413">
        <v>0</v>
      </c>
      <c r="I20" s="604">
        <v>0</v>
      </c>
      <c r="J20" s="413">
        <v>0</v>
      </c>
      <c r="K20" s="604"/>
      <c r="L20" s="413">
        <v>0</v>
      </c>
      <c r="M20" s="604">
        <v>0</v>
      </c>
      <c r="N20" s="413">
        <v>0</v>
      </c>
      <c r="O20" s="604">
        <v>0</v>
      </c>
      <c r="P20" s="413"/>
      <c r="Q20" s="604">
        <v>0</v>
      </c>
      <c r="R20" s="604">
        <v>0</v>
      </c>
      <c r="S20" s="413">
        <v>0</v>
      </c>
      <c r="T20" s="604">
        <v>0</v>
      </c>
      <c r="U20" s="413"/>
      <c r="V20" s="604">
        <v>0</v>
      </c>
      <c r="W20" s="413">
        <v>0</v>
      </c>
      <c r="X20" s="604">
        <v>0</v>
      </c>
      <c r="Y20" s="413">
        <v>0</v>
      </c>
    </row>
    <row r="21" spans="3:25" ht="18.5" thickBot="1">
      <c r="C21" s="275">
        <v>13</v>
      </c>
      <c r="D21" s="596" t="s">
        <v>792</v>
      </c>
      <c r="E21" s="601"/>
      <c r="F21" s="420">
        <v>0</v>
      </c>
      <c r="G21" s="605">
        <v>0</v>
      </c>
      <c r="H21" s="420">
        <v>0</v>
      </c>
      <c r="I21" s="605">
        <v>0</v>
      </c>
      <c r="J21" s="420">
        <v>0</v>
      </c>
      <c r="K21" s="605"/>
      <c r="L21" s="420">
        <v>0</v>
      </c>
      <c r="M21" s="605">
        <v>0</v>
      </c>
      <c r="N21" s="420">
        <v>0</v>
      </c>
      <c r="O21" s="605">
        <v>0</v>
      </c>
      <c r="P21" s="420"/>
      <c r="Q21" s="605">
        <v>0</v>
      </c>
      <c r="R21" s="605">
        <v>0</v>
      </c>
      <c r="S21" s="420">
        <v>0</v>
      </c>
      <c r="T21" s="605">
        <v>0</v>
      </c>
      <c r="U21" s="420"/>
      <c r="V21" s="605">
        <v>0</v>
      </c>
      <c r="W21" s="420">
        <v>0</v>
      </c>
      <c r="X21" s="605">
        <v>0</v>
      </c>
      <c r="Y21" s="420">
        <v>0</v>
      </c>
    </row>
  </sheetData>
  <mergeCells count="5">
    <mergeCell ref="D4:E4"/>
    <mergeCell ref="F7:I7"/>
    <mergeCell ref="L7:O7"/>
    <mergeCell ref="Q7:T7"/>
    <mergeCell ref="V7:Y7"/>
  </mergeCells>
  <pageMargins left="0.70866141732283472" right="0.70866141732283472" top="0.74803149606299213" bottom="0.74803149606299213" header="0.31496062992125978" footer="0.31496062992125978"/>
  <pageSetup paperSize="9" scale="50" orientation="landscape" cellComments="asDisplayed"/>
  <headerFooter>
    <oddHeader>&amp;CEN
Annex XXVII</oddHeader>
    <oddFooter>&amp;C&amp;P</oddFooter>
  </headerFooter>
  <drawing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C3:G21"/>
  <sheetViews>
    <sheetView showGridLines="0" zoomScale="80" zoomScaleNormal="80" workbookViewId="0"/>
  </sheetViews>
  <sheetFormatPr defaultColWidth="9.1796875" defaultRowHeight="18"/>
  <cols>
    <col min="1" max="1" width="1.1796875" style="2" customWidth="1"/>
    <col min="2" max="2" width="5" style="2" customWidth="1"/>
    <col min="3" max="3" width="3.1796875" style="2" customWidth="1"/>
    <col min="4" max="4" width="19.1796875" style="2" customWidth="1"/>
    <col min="5" max="5" width="31.26953125" style="2" customWidth="1"/>
    <col min="6" max="6" width="16.26953125" style="2" customWidth="1"/>
    <col min="7" max="7" width="31.26953125" style="2" customWidth="1"/>
    <col min="8" max="8" width="9.1796875" style="2" customWidth="1"/>
    <col min="9" max="16384" width="9.1796875" style="2"/>
  </cols>
  <sheetData>
    <row r="3" spans="3:7" ht="21" customHeight="1">
      <c r="C3" s="12"/>
      <c r="D3" s="13" t="s">
        <v>80</v>
      </c>
      <c r="E3" s="13"/>
      <c r="F3" s="13"/>
      <c r="G3" s="13"/>
    </row>
    <row r="4" spans="3:7">
      <c r="D4" s="615" t="s">
        <v>90</v>
      </c>
      <c r="E4" s="628"/>
      <c r="F4" s="260"/>
      <c r="G4" s="260"/>
    </row>
    <row r="6" spans="3:7" ht="16.149999999999999" customHeight="1" thickBot="1">
      <c r="C6" s="232"/>
      <c r="D6" s="232"/>
      <c r="E6" s="273" t="s">
        <v>93</v>
      </c>
      <c r="F6" s="273" t="s">
        <v>94</v>
      </c>
      <c r="G6" s="273" t="s">
        <v>95</v>
      </c>
    </row>
    <row r="7" spans="3:7" ht="16.149999999999999" customHeight="1" thickBot="1">
      <c r="C7" s="232"/>
      <c r="D7" s="232"/>
      <c r="E7" s="702" t="s">
        <v>797</v>
      </c>
      <c r="F7" s="663"/>
      <c r="G7" s="663"/>
    </row>
    <row r="8" spans="3:7" ht="23.5" customHeight="1" thickBot="1">
      <c r="C8" s="232"/>
      <c r="D8" s="232"/>
      <c r="E8" s="704" t="s">
        <v>798</v>
      </c>
      <c r="F8" s="644"/>
      <c r="G8" s="700" t="s">
        <v>799</v>
      </c>
    </row>
    <row r="9" spans="3:7" ht="28.5" customHeight="1" thickBot="1">
      <c r="C9" s="248"/>
      <c r="D9" s="248"/>
      <c r="E9" s="261"/>
      <c r="F9" s="235" t="s">
        <v>800</v>
      </c>
      <c r="G9" s="612"/>
    </row>
    <row r="10" spans="3:7" ht="16.149999999999999" customHeight="1" thickTop="1">
      <c r="C10" s="245">
        <v>1</v>
      </c>
      <c r="D10" s="255" t="s">
        <v>762</v>
      </c>
      <c r="E10" s="417">
        <v>16627960.439999999</v>
      </c>
      <c r="F10" s="599">
        <v>1393631.88</v>
      </c>
      <c r="G10" s="417">
        <v>75282.649999999994</v>
      </c>
    </row>
    <row r="11" spans="3:7">
      <c r="C11" s="238">
        <v>2</v>
      </c>
      <c r="D11" s="252" t="s">
        <v>763</v>
      </c>
      <c r="E11" s="415">
        <v>13098092.030999999</v>
      </c>
      <c r="F11" s="416">
        <v>1393631.88</v>
      </c>
      <c r="G11" s="415">
        <v>64671.942000000003</v>
      </c>
    </row>
    <row r="12" spans="3:7">
      <c r="C12" s="238">
        <v>3</v>
      </c>
      <c r="D12" s="252" t="s">
        <v>764</v>
      </c>
      <c r="E12" s="415">
        <v>0</v>
      </c>
      <c r="F12" s="416">
        <v>0</v>
      </c>
      <c r="G12" s="415">
        <v>0</v>
      </c>
    </row>
    <row r="13" spans="3:7">
      <c r="C13" s="238">
        <v>4</v>
      </c>
      <c r="D13" s="252" t="s">
        <v>765</v>
      </c>
      <c r="E13" s="415">
        <v>0</v>
      </c>
      <c r="F13" s="416">
        <v>0</v>
      </c>
      <c r="G13" s="415">
        <v>0</v>
      </c>
    </row>
    <row r="14" spans="3:7">
      <c r="C14" s="238">
        <v>5</v>
      </c>
      <c r="D14" s="252" t="s">
        <v>766</v>
      </c>
      <c r="E14" s="415">
        <v>13098092.030999999</v>
      </c>
      <c r="F14" s="416">
        <v>1393631.88</v>
      </c>
      <c r="G14" s="415">
        <v>64671.942000000003</v>
      </c>
    </row>
    <row r="15" spans="3:7">
      <c r="C15" s="238">
        <v>6</v>
      </c>
      <c r="D15" s="252" t="s">
        <v>767</v>
      </c>
      <c r="E15" s="415">
        <v>0</v>
      </c>
      <c r="F15" s="416">
        <v>0</v>
      </c>
      <c r="G15" s="415">
        <v>0</v>
      </c>
    </row>
    <row r="16" spans="3:7">
      <c r="C16" s="238">
        <v>7</v>
      </c>
      <c r="D16" s="252" t="s">
        <v>768</v>
      </c>
      <c r="E16" s="415">
        <v>3529868.409</v>
      </c>
      <c r="F16" s="416">
        <v>0</v>
      </c>
      <c r="G16" s="415">
        <v>10610.708000000001</v>
      </c>
    </row>
    <row r="17" spans="3:7">
      <c r="C17" s="238">
        <v>8</v>
      </c>
      <c r="D17" s="252" t="s">
        <v>769</v>
      </c>
      <c r="E17" s="415">
        <v>0</v>
      </c>
      <c r="F17" s="416">
        <v>0</v>
      </c>
      <c r="G17" s="415">
        <v>0</v>
      </c>
    </row>
    <row r="18" spans="3:7">
      <c r="C18" s="238">
        <v>9</v>
      </c>
      <c r="D18" s="252" t="s">
        <v>770</v>
      </c>
      <c r="E18" s="415">
        <v>3529868.409</v>
      </c>
      <c r="F18" s="416">
        <v>0</v>
      </c>
      <c r="G18" s="415">
        <v>10610.708000000001</v>
      </c>
    </row>
    <row r="19" spans="3:7">
      <c r="C19" s="238">
        <v>10</v>
      </c>
      <c r="D19" s="252" t="s">
        <v>771</v>
      </c>
      <c r="E19" s="415">
        <v>0</v>
      </c>
      <c r="F19" s="416">
        <v>0</v>
      </c>
      <c r="G19" s="415">
        <v>0</v>
      </c>
    </row>
    <row r="20" spans="3:7">
      <c r="C20" s="238">
        <v>11</v>
      </c>
      <c r="D20" s="252" t="s">
        <v>772</v>
      </c>
      <c r="E20" s="415">
        <v>0</v>
      </c>
      <c r="F20" s="416">
        <v>0</v>
      </c>
      <c r="G20" s="415">
        <v>0</v>
      </c>
    </row>
    <row r="21" spans="3:7" ht="18.5" thickBot="1">
      <c r="C21" s="275">
        <v>12</v>
      </c>
      <c r="D21" s="596" t="s">
        <v>767</v>
      </c>
      <c r="E21" s="597">
        <v>0</v>
      </c>
      <c r="F21" s="598">
        <v>0</v>
      </c>
      <c r="G21" s="597">
        <v>0</v>
      </c>
    </row>
  </sheetData>
  <mergeCells count="4">
    <mergeCell ref="E7:G7"/>
    <mergeCell ref="E8:F8"/>
    <mergeCell ref="G8:G9"/>
    <mergeCell ref="D4:E4"/>
  </mergeCells>
  <pageMargins left="0.70866141732283472" right="0.70866141732283472" top="0.74803149606299213" bottom="0.74803149606299213" header="0.31496062992125978" footer="0.31496062992125978"/>
  <pageSetup paperSize="9" scale="91" orientation="landscape"/>
  <headerFooter>
    <oddHeader>&amp;CEN
Annex XXVII</oddHeader>
    <oddFooter>&amp;C&amp;P</oddFooter>
  </headerFooter>
  <drawing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pageSetUpPr fitToPage="1"/>
  </sheetPr>
  <dimension ref="C3:I23"/>
  <sheetViews>
    <sheetView showGridLines="0" zoomScale="80" zoomScaleNormal="80" workbookViewId="0"/>
  </sheetViews>
  <sheetFormatPr defaultColWidth="11.453125" defaultRowHeight="18"/>
  <cols>
    <col min="1" max="1" width="2.26953125" style="2" customWidth="1"/>
    <col min="2" max="2" width="11.453125" style="2" customWidth="1"/>
    <col min="3" max="3" width="2.54296875" style="2" customWidth="1"/>
    <col min="4" max="4" width="36.26953125" style="2" customWidth="1"/>
    <col min="5" max="5" width="22.7265625" style="2" customWidth="1"/>
    <col min="6" max="6" width="15.26953125" style="2" customWidth="1"/>
    <col min="7" max="7" width="11.453125" style="2" customWidth="1"/>
    <col min="8" max="8" width="50.7265625" style="2" customWidth="1"/>
    <col min="9" max="9" width="7.453125" style="2" customWidth="1"/>
    <col min="10" max="10" width="42" style="2" customWidth="1"/>
    <col min="11" max="11" width="11.453125" style="2" customWidth="1"/>
    <col min="12" max="16384" width="11.453125" style="2"/>
  </cols>
  <sheetData>
    <row r="3" spans="3:9" s="53" customFormat="1" ht="21" customHeight="1">
      <c r="C3" s="94" t="s">
        <v>82</v>
      </c>
      <c r="D3" s="262"/>
      <c r="E3" s="44"/>
      <c r="F3" s="44"/>
    </row>
    <row r="4" spans="3:9" s="53" customFormat="1">
      <c r="C4" s="615" t="s">
        <v>90</v>
      </c>
      <c r="D4" s="705"/>
      <c r="E4" s="44"/>
      <c r="F4" s="44"/>
    </row>
    <row r="5" spans="3:9" s="53" customFormat="1">
      <c r="E5" s="44"/>
      <c r="F5" s="44"/>
    </row>
    <row r="6" spans="3:9" ht="16.149999999999999" customHeight="1" thickBot="1">
      <c r="C6" s="224"/>
      <c r="D6" s="224"/>
      <c r="E6" s="236" t="s">
        <v>93</v>
      </c>
    </row>
    <row r="7" spans="3:9" ht="16.149999999999999" customHeight="1" thickBot="1">
      <c r="C7" s="209"/>
      <c r="D7" s="209"/>
      <c r="E7" s="235" t="s">
        <v>801</v>
      </c>
    </row>
    <row r="8" spans="3:9" ht="16.899999999999999" customHeight="1" thickTop="1" thickBot="1">
      <c r="C8" s="263"/>
      <c r="D8" s="263" t="s">
        <v>802</v>
      </c>
      <c r="E8" s="264"/>
      <c r="I8" s="265"/>
    </row>
    <row r="9" spans="3:9">
      <c r="C9" s="266">
        <v>1</v>
      </c>
      <c r="D9" s="267" t="s">
        <v>803</v>
      </c>
      <c r="E9" s="606">
        <v>2271999.2379999999</v>
      </c>
      <c r="I9" s="265"/>
    </row>
    <row r="10" spans="3:9">
      <c r="C10" s="20">
        <v>2</v>
      </c>
      <c r="D10" s="268" t="s">
        <v>804</v>
      </c>
      <c r="E10" s="419">
        <v>150310.41800000001</v>
      </c>
      <c r="I10" s="265"/>
    </row>
    <row r="11" spans="3:9">
      <c r="C11" s="20">
        <v>3</v>
      </c>
      <c r="D11" s="268" t="s">
        <v>805</v>
      </c>
      <c r="E11" s="419">
        <v>0</v>
      </c>
      <c r="I11" s="265"/>
    </row>
    <row r="12" spans="3:9">
      <c r="C12" s="20">
        <v>4</v>
      </c>
      <c r="D12" s="268" t="s">
        <v>806</v>
      </c>
      <c r="E12" s="419">
        <v>0</v>
      </c>
    </row>
    <row r="13" spans="3:9" ht="18.5" thickBot="1">
      <c r="C13" s="263"/>
      <c r="D13" s="263" t="s">
        <v>807</v>
      </c>
      <c r="E13" s="607"/>
    </row>
    <row r="14" spans="3:9">
      <c r="C14" s="20">
        <v>5</v>
      </c>
      <c r="D14" s="268" t="s">
        <v>808</v>
      </c>
      <c r="E14" s="419">
        <v>0</v>
      </c>
    </row>
    <row r="15" spans="3:9">
      <c r="C15" s="20">
        <v>6</v>
      </c>
      <c r="D15" s="268" t="s">
        <v>809</v>
      </c>
      <c r="E15" s="419">
        <v>0</v>
      </c>
    </row>
    <row r="16" spans="3:9">
      <c r="C16" s="20">
        <v>7</v>
      </c>
      <c r="D16" s="268" t="s">
        <v>810</v>
      </c>
      <c r="E16" s="419">
        <v>0</v>
      </c>
    </row>
    <row r="17" spans="3:5">
      <c r="C17" s="20">
        <v>8</v>
      </c>
      <c r="D17" s="268" t="s">
        <v>811</v>
      </c>
      <c r="E17" s="419">
        <v>0</v>
      </c>
    </row>
    <row r="18" spans="3:5" ht="18.5" thickBot="1">
      <c r="C18" s="269">
        <v>9</v>
      </c>
      <c r="D18" s="270" t="s">
        <v>129</v>
      </c>
      <c r="E18" s="608">
        <v>2422309.656</v>
      </c>
    </row>
    <row r="22" spans="3:5" ht="50.25" customHeight="1"/>
    <row r="23" spans="3:5" ht="50.25" customHeight="1"/>
  </sheetData>
  <mergeCells count="1">
    <mergeCell ref="C4:D4"/>
  </mergeCells>
  <pageMargins left="0.70866141732283472" right="0.70866141732283472" top="0.74803149606299213" bottom="0.74803149606299213" header="0.31496062992125978" footer="0.31496062992125978"/>
  <pageSetup paperSize="9" orientation="landscape" r:id="rId1"/>
  <headerFooter>
    <oddHeader>&amp;CEN
Annex XXIX</oddHeader>
    <oddFooter>&amp;C&amp;P</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pageSetUpPr fitToPage="1"/>
  </sheetPr>
  <dimension ref="B3:J30"/>
  <sheetViews>
    <sheetView showGridLines="0" zoomScale="80" zoomScaleNormal="80" workbookViewId="0"/>
  </sheetViews>
  <sheetFormatPr defaultColWidth="9.1796875" defaultRowHeight="18"/>
  <cols>
    <col min="1" max="2" width="5.54296875" style="12" customWidth="1"/>
    <col min="3" max="3" width="6.81640625" style="12" customWidth="1"/>
    <col min="4" max="4" width="8.1796875" style="12" customWidth="1"/>
    <col min="5" max="5" width="16.1796875" style="12" customWidth="1"/>
    <col min="6" max="6" width="54.1796875" style="12" customWidth="1"/>
    <col min="7" max="7" width="20.1796875" style="12" customWidth="1"/>
    <col min="8" max="8" width="23.81640625" style="12" customWidth="1"/>
    <col min="9" max="9" width="22" style="12" customWidth="1"/>
    <col min="10" max="10" width="29.7265625" style="12" customWidth="1"/>
    <col min="11" max="11" width="9.1796875" style="12" customWidth="1"/>
    <col min="12" max="16384" width="9.1796875" style="12"/>
  </cols>
  <sheetData>
    <row r="3" spans="2:10" ht="23">
      <c r="C3" s="94" t="s">
        <v>84</v>
      </c>
    </row>
    <row r="4" spans="2:10">
      <c r="C4" s="706" t="s">
        <v>90</v>
      </c>
      <c r="D4" s="707"/>
    </row>
    <row r="5" spans="2:10">
      <c r="G5" s="276" t="s">
        <v>93</v>
      </c>
      <c r="H5" s="276" t="s">
        <v>94</v>
      </c>
      <c r="I5" s="276" t="s">
        <v>95</v>
      </c>
      <c r="J5" s="276" t="s">
        <v>130</v>
      </c>
    </row>
    <row r="6" spans="2:10" ht="18.5" thickBot="1">
      <c r="C6" s="277"/>
      <c r="D6" s="709"/>
      <c r="E6" s="709"/>
      <c r="F6" s="709"/>
      <c r="G6" s="278" t="s">
        <v>812</v>
      </c>
      <c r="H6" s="279" t="s">
        <v>813</v>
      </c>
      <c r="I6" s="279" t="s">
        <v>814</v>
      </c>
      <c r="J6" s="279" t="s">
        <v>815</v>
      </c>
    </row>
    <row r="7" spans="2:10">
      <c r="B7" s="43"/>
      <c r="C7" s="237">
        <v>1</v>
      </c>
      <c r="D7" s="710" t="s">
        <v>816</v>
      </c>
      <c r="E7" s="710"/>
      <c r="F7" s="280" t="s">
        <v>817</v>
      </c>
      <c r="G7" s="238">
        <v>11</v>
      </c>
      <c r="H7" s="238">
        <v>11</v>
      </c>
      <c r="I7" s="238">
        <v>39</v>
      </c>
      <c r="J7" s="238">
        <v>107</v>
      </c>
    </row>
    <row r="8" spans="2:10">
      <c r="C8" s="238">
        <v>2</v>
      </c>
      <c r="D8" s="711"/>
      <c r="E8" s="711"/>
      <c r="F8" s="281" t="s">
        <v>1483</v>
      </c>
      <c r="G8" s="423">
        <v>2295.8149800000001</v>
      </c>
      <c r="H8" s="423">
        <v>18170.592780000003</v>
      </c>
      <c r="I8" s="423">
        <v>23134.928919999998</v>
      </c>
      <c r="J8" s="423">
        <v>38489.318039999998</v>
      </c>
    </row>
    <row r="9" spans="2:10">
      <c r="C9" s="238">
        <v>3</v>
      </c>
      <c r="D9" s="711"/>
      <c r="E9" s="711"/>
      <c r="F9" s="281" t="s">
        <v>818</v>
      </c>
      <c r="G9" s="423">
        <v>1326.0588761122262</v>
      </c>
      <c r="H9" s="423">
        <v>15216.158370000001</v>
      </c>
      <c r="I9" s="423">
        <v>22016.226459999998</v>
      </c>
      <c r="J9" s="423">
        <v>37550.218369999995</v>
      </c>
    </row>
    <row r="10" spans="2:10">
      <c r="C10" s="238">
        <v>4</v>
      </c>
      <c r="D10" s="711"/>
      <c r="E10" s="711"/>
      <c r="F10" s="281" t="s">
        <v>819</v>
      </c>
      <c r="G10" s="421"/>
      <c r="H10" s="421"/>
      <c r="I10" s="421"/>
      <c r="J10" s="421"/>
    </row>
    <row r="11" spans="2:10">
      <c r="C11" s="238" t="s">
        <v>820</v>
      </c>
      <c r="D11" s="711"/>
      <c r="E11" s="711"/>
      <c r="F11" s="281" t="s">
        <v>821</v>
      </c>
      <c r="G11" s="422">
        <v>0</v>
      </c>
      <c r="H11" s="422">
        <v>0</v>
      </c>
      <c r="I11" s="422">
        <v>0</v>
      </c>
      <c r="J11" s="422">
        <v>0</v>
      </c>
    </row>
    <row r="12" spans="2:10">
      <c r="C12" s="238">
        <v>5</v>
      </c>
      <c r="D12" s="711"/>
      <c r="E12" s="711"/>
      <c r="F12" s="281" t="s">
        <v>822</v>
      </c>
      <c r="G12" s="422">
        <v>0</v>
      </c>
      <c r="H12" s="422">
        <v>0</v>
      </c>
      <c r="I12" s="422">
        <v>0</v>
      </c>
      <c r="J12" s="422">
        <v>0</v>
      </c>
    </row>
    <row r="13" spans="2:10">
      <c r="C13" s="238" t="s">
        <v>823</v>
      </c>
      <c r="D13" s="711"/>
      <c r="E13" s="711"/>
      <c r="F13" s="281" t="s">
        <v>824</v>
      </c>
      <c r="G13" s="422">
        <v>0</v>
      </c>
      <c r="H13" s="422">
        <v>0</v>
      </c>
      <c r="I13" s="422">
        <v>0</v>
      </c>
      <c r="J13" s="422">
        <v>0</v>
      </c>
    </row>
    <row r="14" spans="2:10">
      <c r="C14" s="238">
        <v>6</v>
      </c>
      <c r="D14" s="711"/>
      <c r="E14" s="711"/>
      <c r="F14" s="281" t="s">
        <v>819</v>
      </c>
      <c r="G14" s="421"/>
      <c r="H14" s="421"/>
      <c r="I14" s="421"/>
      <c r="J14" s="421"/>
    </row>
    <row r="15" spans="2:10">
      <c r="C15" s="238">
        <v>7</v>
      </c>
      <c r="D15" s="711"/>
      <c r="E15" s="711"/>
      <c r="F15" s="281" t="s">
        <v>825</v>
      </c>
      <c r="G15" s="423">
        <v>969.75610388777386</v>
      </c>
      <c r="H15" s="423">
        <v>2954.4344100000003</v>
      </c>
      <c r="I15" s="423">
        <v>1118.7024600000002</v>
      </c>
      <c r="J15" s="423">
        <v>939.09967000000017</v>
      </c>
    </row>
    <row r="16" spans="2:10">
      <c r="C16" s="238">
        <v>8</v>
      </c>
      <c r="D16" s="712"/>
      <c r="E16" s="712"/>
      <c r="F16" s="281" t="s">
        <v>819</v>
      </c>
      <c r="G16" s="421"/>
      <c r="H16" s="421"/>
      <c r="I16" s="421"/>
      <c r="J16" s="421"/>
    </row>
    <row r="17" spans="3:10">
      <c r="C17" s="238">
        <v>9</v>
      </c>
      <c r="D17" s="713" t="s">
        <v>826</v>
      </c>
      <c r="E17" s="713"/>
      <c r="F17" s="281" t="s">
        <v>817</v>
      </c>
      <c r="G17" s="238">
        <v>11</v>
      </c>
      <c r="H17" s="238">
        <v>11</v>
      </c>
      <c r="I17" s="238">
        <v>39</v>
      </c>
      <c r="J17" s="238">
        <v>107</v>
      </c>
    </row>
    <row r="18" spans="3:10">
      <c r="C18" s="238">
        <v>10</v>
      </c>
      <c r="D18" s="713"/>
      <c r="E18" s="713"/>
      <c r="F18" s="281" t="s">
        <v>827</v>
      </c>
      <c r="G18" s="422">
        <v>0</v>
      </c>
      <c r="H18" s="423">
        <v>17062.7</v>
      </c>
      <c r="I18" s="423">
        <v>14055.32</v>
      </c>
      <c r="J18" s="423">
        <v>17253.131650000003</v>
      </c>
    </row>
    <row r="19" spans="3:10">
      <c r="C19" s="238">
        <v>11</v>
      </c>
      <c r="D19" s="713"/>
      <c r="E19" s="713"/>
      <c r="F19" s="281" t="s">
        <v>818</v>
      </c>
      <c r="G19" s="422">
        <v>0</v>
      </c>
      <c r="H19" s="423">
        <v>8531.35</v>
      </c>
      <c r="I19" s="423">
        <v>6225.15</v>
      </c>
      <c r="J19" s="423">
        <v>9278.9694899999995</v>
      </c>
    </row>
    <row r="20" spans="3:10">
      <c r="C20" s="238">
        <v>12</v>
      </c>
      <c r="D20" s="713"/>
      <c r="E20" s="713"/>
      <c r="F20" s="281" t="s">
        <v>828</v>
      </c>
      <c r="G20" s="422">
        <v>0</v>
      </c>
      <c r="H20" s="423">
        <v>3879.51</v>
      </c>
      <c r="I20" s="423">
        <v>2490.06</v>
      </c>
      <c r="J20" s="423">
        <v>2770.8654999999999</v>
      </c>
    </row>
    <row r="21" spans="3:10">
      <c r="C21" s="238" t="s">
        <v>829</v>
      </c>
      <c r="D21" s="713"/>
      <c r="E21" s="713"/>
      <c r="F21" s="281" t="s">
        <v>821</v>
      </c>
      <c r="G21" s="422">
        <v>0</v>
      </c>
      <c r="H21" s="423">
        <v>8531.35</v>
      </c>
      <c r="I21" s="423">
        <v>7830.17</v>
      </c>
      <c r="J21" s="423">
        <v>4743.2661200000002</v>
      </c>
    </row>
    <row r="22" spans="3:10">
      <c r="C22" s="238" t="s">
        <v>830</v>
      </c>
      <c r="D22" s="713"/>
      <c r="E22" s="713"/>
      <c r="F22" s="281" t="s">
        <v>828</v>
      </c>
      <c r="G22" s="422">
        <v>0</v>
      </c>
      <c r="H22" s="423">
        <v>3879.51</v>
      </c>
      <c r="I22" s="423">
        <v>2490.06</v>
      </c>
      <c r="J22" s="423">
        <v>788.63612000000001</v>
      </c>
    </row>
    <row r="23" spans="3:10" ht="20.25" customHeight="1">
      <c r="C23" s="238" t="s">
        <v>831</v>
      </c>
      <c r="D23" s="713"/>
      <c r="E23" s="713"/>
      <c r="F23" s="281" t="s">
        <v>822</v>
      </c>
      <c r="G23" s="422">
        <v>0</v>
      </c>
      <c r="H23" s="423">
        <v>0</v>
      </c>
      <c r="I23" s="423">
        <v>0</v>
      </c>
      <c r="J23" s="423">
        <v>3230.8960400000001</v>
      </c>
    </row>
    <row r="24" spans="3:10">
      <c r="C24" s="238" t="s">
        <v>832</v>
      </c>
      <c r="D24" s="713"/>
      <c r="E24" s="713"/>
      <c r="F24" s="281" t="s">
        <v>828</v>
      </c>
      <c r="G24" s="422">
        <v>0</v>
      </c>
      <c r="H24" s="423">
        <v>0</v>
      </c>
      <c r="I24" s="423">
        <v>0</v>
      </c>
      <c r="J24" s="423">
        <v>1306.3564199999998</v>
      </c>
    </row>
    <row r="25" spans="3:10">
      <c r="C25" s="238" t="s">
        <v>833</v>
      </c>
      <c r="D25" s="713"/>
      <c r="E25" s="713"/>
      <c r="F25" s="281" t="s">
        <v>824</v>
      </c>
      <c r="G25" s="422">
        <v>0</v>
      </c>
      <c r="H25" s="423">
        <v>0</v>
      </c>
      <c r="I25" s="423">
        <v>0</v>
      </c>
      <c r="J25" s="423">
        <v>0</v>
      </c>
    </row>
    <row r="26" spans="3:10">
      <c r="C26" s="238" t="s">
        <v>834</v>
      </c>
      <c r="D26" s="713"/>
      <c r="E26" s="713"/>
      <c r="F26" s="281" t="s">
        <v>828</v>
      </c>
      <c r="G26" s="422">
        <v>0</v>
      </c>
      <c r="H26" s="423">
        <v>0</v>
      </c>
      <c r="I26" s="423">
        <v>0</v>
      </c>
      <c r="J26" s="423">
        <v>0</v>
      </c>
    </row>
    <row r="27" spans="3:10">
      <c r="C27" s="238">
        <v>15</v>
      </c>
      <c r="D27" s="713"/>
      <c r="E27" s="713"/>
      <c r="F27" s="281" t="s">
        <v>825</v>
      </c>
      <c r="G27" s="422">
        <v>0</v>
      </c>
      <c r="H27" s="423">
        <v>0</v>
      </c>
      <c r="I27" s="423">
        <v>0</v>
      </c>
      <c r="J27" s="423">
        <v>0</v>
      </c>
    </row>
    <row r="28" spans="3:10">
      <c r="C28" s="238">
        <v>16</v>
      </c>
      <c r="D28" s="713"/>
      <c r="E28" s="713"/>
      <c r="F28" s="281" t="s">
        <v>828</v>
      </c>
      <c r="G28" s="422">
        <v>0</v>
      </c>
      <c r="H28" s="423">
        <v>0</v>
      </c>
      <c r="I28" s="423">
        <v>0</v>
      </c>
      <c r="J28" s="423">
        <v>0</v>
      </c>
    </row>
    <row r="29" spans="3:10" ht="15.75" customHeight="1" thickBot="1">
      <c r="C29" s="282">
        <v>17</v>
      </c>
      <c r="D29" s="714" t="s">
        <v>835</v>
      </c>
      <c r="E29" s="714"/>
      <c r="F29" s="714"/>
      <c r="G29" s="424">
        <v>2295.8149800000001</v>
      </c>
      <c r="H29" s="424">
        <v>35233.292780000003</v>
      </c>
      <c r="I29" s="424">
        <v>37190.248919999998</v>
      </c>
      <c r="J29" s="424">
        <v>55742.449689999994</v>
      </c>
    </row>
    <row r="30" spans="3:10">
      <c r="C30" s="708" t="s">
        <v>1504</v>
      </c>
      <c r="D30" s="708"/>
      <c r="E30" s="708"/>
      <c r="F30" s="708"/>
      <c r="G30" s="708"/>
      <c r="H30" s="708"/>
      <c r="I30" s="708"/>
      <c r="J30" s="708"/>
    </row>
  </sheetData>
  <mergeCells count="6">
    <mergeCell ref="C4:D4"/>
    <mergeCell ref="C30:J30"/>
    <mergeCell ref="D6:F6"/>
    <mergeCell ref="D7:E16"/>
    <mergeCell ref="D17:E28"/>
    <mergeCell ref="D29:F29"/>
  </mergeCells>
  <pageMargins left="0.70866141732283472" right="0.70866141732283472" top="0.74803149606299213" bottom="0.74803149606299213" header="0.31496062992125978" footer="0.31496062992125978"/>
  <pageSetup paperSize="9" scale="60" fitToHeight="0" orientation="landscape" cellComments="asDisplayed" r:id="rId1"/>
  <headerFooter>
    <oddHeader>&amp;CEN
Annex XXXIII</oddHeader>
    <oddFooter>&amp;C&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dimension ref="C3:P15"/>
  <sheetViews>
    <sheetView showGridLines="0" zoomScale="80" zoomScaleNormal="80" workbookViewId="0"/>
  </sheetViews>
  <sheetFormatPr defaultColWidth="9.1796875" defaultRowHeight="18"/>
  <cols>
    <col min="1" max="2" width="9.1796875" style="12"/>
    <col min="3" max="3" width="3.54296875" style="12" customWidth="1"/>
    <col min="4" max="4" width="30.26953125" style="12" customWidth="1"/>
    <col min="5" max="5" width="20.26953125" style="12" bestFit="1" customWidth="1"/>
    <col min="6" max="6" width="21.6328125" style="12" bestFit="1" customWidth="1"/>
    <col min="7" max="7" width="9.26953125" style="12" bestFit="1" customWidth="1"/>
    <col min="8" max="8" width="0.453125" style="12" customWidth="1"/>
    <col min="9" max="14" width="15.1796875" style="12" customWidth="1"/>
    <col min="15" max="15" width="0.453125" style="12" customWidth="1"/>
    <col min="16" max="16" width="14.1796875" style="12" customWidth="1"/>
    <col min="17" max="17" width="9.1796875" style="12" customWidth="1"/>
    <col min="18" max="16384" width="9.1796875" style="12"/>
  </cols>
  <sheetData>
    <row r="3" spans="3:16" ht="23">
      <c r="C3" s="285" t="s">
        <v>85</v>
      </c>
    </row>
    <row r="4" spans="3:16">
      <c r="C4" s="284" t="s">
        <v>90</v>
      </c>
      <c r="D4" s="286"/>
      <c r="E4" s="287"/>
      <c r="F4" s="287"/>
      <c r="G4" s="287"/>
      <c r="H4" s="287"/>
      <c r="I4" s="254"/>
      <c r="J4" s="254"/>
      <c r="K4" s="254"/>
      <c r="L4" s="254"/>
      <c r="M4" s="254"/>
      <c r="N4" s="254"/>
      <c r="O4" s="254"/>
      <c r="P4" s="254"/>
    </row>
    <row r="5" spans="3:16" ht="15" customHeight="1">
      <c r="E5" s="276" t="s">
        <v>837</v>
      </c>
      <c r="F5" s="276" t="s">
        <v>94</v>
      </c>
      <c r="G5" s="276" t="s">
        <v>95</v>
      </c>
      <c r="H5" s="276"/>
      <c r="I5" s="276" t="s">
        <v>130</v>
      </c>
      <c r="J5" s="276" t="s">
        <v>131</v>
      </c>
      <c r="K5" s="276" t="s">
        <v>191</v>
      </c>
      <c r="L5" s="276" t="s">
        <v>192</v>
      </c>
      <c r="M5" s="276" t="s">
        <v>193</v>
      </c>
      <c r="N5" s="276" t="s">
        <v>333</v>
      </c>
      <c r="O5" s="276"/>
      <c r="P5" s="276" t="s">
        <v>334</v>
      </c>
    </row>
    <row r="6" spans="3:16" ht="15" customHeight="1" thickBot="1">
      <c r="D6" s="288"/>
      <c r="E6" s="715" t="s">
        <v>838</v>
      </c>
      <c r="F6" s="715"/>
      <c r="G6" s="715"/>
      <c r="H6" s="289"/>
      <c r="I6" s="715" t="s">
        <v>839</v>
      </c>
      <c r="J6" s="715"/>
      <c r="K6" s="715"/>
      <c r="L6" s="715"/>
      <c r="M6" s="715"/>
      <c r="N6" s="715"/>
      <c r="O6" s="289"/>
      <c r="P6" s="279"/>
    </row>
    <row r="7" spans="3:16" ht="45.65" customHeight="1" thickBot="1">
      <c r="C7" s="277"/>
      <c r="D7" s="277"/>
      <c r="E7" s="279" t="s">
        <v>812</v>
      </c>
      <c r="F7" s="279" t="s">
        <v>836</v>
      </c>
      <c r="G7" s="279" t="s">
        <v>840</v>
      </c>
      <c r="H7" s="279"/>
      <c r="I7" s="279" t="s">
        <v>841</v>
      </c>
      <c r="J7" s="279" t="s">
        <v>842</v>
      </c>
      <c r="K7" s="279" t="s">
        <v>843</v>
      </c>
      <c r="L7" s="279" t="s">
        <v>844</v>
      </c>
      <c r="M7" s="279" t="s">
        <v>845</v>
      </c>
      <c r="N7" s="279" t="s">
        <v>846</v>
      </c>
      <c r="O7" s="279"/>
      <c r="P7" s="279" t="s">
        <v>697</v>
      </c>
    </row>
    <row r="8" spans="3:16">
      <c r="C8" s="280">
        <v>1</v>
      </c>
      <c r="D8" s="280" t="s">
        <v>847</v>
      </c>
      <c r="E8" s="534"/>
      <c r="F8" s="534"/>
      <c r="G8" s="534"/>
      <c r="H8" s="534"/>
      <c r="I8" s="534"/>
      <c r="J8" s="534"/>
      <c r="K8" s="534"/>
      <c r="L8" s="534"/>
      <c r="M8" s="534"/>
      <c r="N8" s="534"/>
      <c r="O8" s="535"/>
      <c r="P8" s="536">
        <v>168</v>
      </c>
    </row>
    <row r="9" spans="3:16">
      <c r="C9" s="280">
        <v>2</v>
      </c>
      <c r="D9" s="280" t="s">
        <v>848</v>
      </c>
      <c r="E9" s="537">
        <v>11</v>
      </c>
      <c r="F9" s="537">
        <v>11</v>
      </c>
      <c r="G9" s="537">
        <v>22</v>
      </c>
      <c r="H9" s="537"/>
      <c r="I9" s="534"/>
      <c r="J9" s="534"/>
      <c r="K9" s="534"/>
      <c r="L9" s="534"/>
      <c r="M9" s="534"/>
      <c r="N9" s="534"/>
      <c r="O9" s="534"/>
      <c r="P9" s="534"/>
    </row>
    <row r="10" spans="3:16">
      <c r="C10" s="280">
        <v>3</v>
      </c>
      <c r="D10" s="280" t="s">
        <v>849</v>
      </c>
      <c r="E10" s="534"/>
      <c r="F10" s="534"/>
      <c r="G10" s="534"/>
      <c r="H10" s="535"/>
      <c r="I10" s="537">
        <v>5</v>
      </c>
      <c r="J10" s="537">
        <v>14</v>
      </c>
      <c r="K10" s="537">
        <v>1</v>
      </c>
      <c r="L10" s="537">
        <v>10</v>
      </c>
      <c r="M10" s="537">
        <v>5</v>
      </c>
      <c r="N10" s="537">
        <v>4</v>
      </c>
      <c r="O10" s="537"/>
      <c r="P10" s="534"/>
    </row>
    <row r="11" spans="3:16">
      <c r="C11" s="280">
        <v>4</v>
      </c>
      <c r="D11" s="280" t="s">
        <v>850</v>
      </c>
      <c r="E11" s="534"/>
      <c r="F11" s="534"/>
      <c r="G11" s="534"/>
      <c r="H11" s="535"/>
      <c r="I11" s="537">
        <v>2</v>
      </c>
      <c r="J11" s="537">
        <v>1</v>
      </c>
      <c r="K11" s="537">
        <v>3</v>
      </c>
      <c r="L11" s="537">
        <v>5</v>
      </c>
      <c r="M11" s="537">
        <v>19</v>
      </c>
      <c r="N11" s="537">
        <v>77</v>
      </c>
      <c r="O11" s="537"/>
      <c r="P11" s="534"/>
    </row>
    <row r="12" spans="3:16">
      <c r="C12" s="280">
        <v>5</v>
      </c>
      <c r="D12" s="280" t="s">
        <v>851</v>
      </c>
      <c r="E12" s="540">
        <v>2295.8149800000001</v>
      </c>
      <c r="F12" s="540">
        <v>35233.292780000003</v>
      </c>
      <c r="G12" s="540">
        <v>37529.107759999999</v>
      </c>
      <c r="H12" s="540"/>
      <c r="I12" s="540">
        <v>8898.1211000000003</v>
      </c>
      <c r="J12" s="540">
        <v>13691.977570000001</v>
      </c>
      <c r="K12" s="540">
        <v>1910.5932700000001</v>
      </c>
      <c r="L12" s="540">
        <v>10870.090980000001</v>
      </c>
      <c r="M12" s="540">
        <v>13544.195089999999</v>
      </c>
      <c r="N12" s="540">
        <v>44017.720599999993</v>
      </c>
      <c r="O12" s="537"/>
      <c r="P12" s="534"/>
    </row>
    <row r="13" spans="3:16">
      <c r="C13" s="280">
        <v>6</v>
      </c>
      <c r="D13" s="280" t="s">
        <v>852</v>
      </c>
      <c r="E13" s="540">
        <v>0</v>
      </c>
      <c r="F13" s="540">
        <v>17062.7</v>
      </c>
      <c r="G13" s="540">
        <v>17062.7</v>
      </c>
      <c r="H13" s="540"/>
      <c r="I13" s="540">
        <v>3911</v>
      </c>
      <c r="J13" s="540">
        <v>5334.9260000000004</v>
      </c>
      <c r="K13" s="540">
        <v>596</v>
      </c>
      <c r="L13" s="540">
        <v>3830</v>
      </c>
      <c r="M13" s="540">
        <v>3919.6439999999998</v>
      </c>
      <c r="N13" s="540">
        <v>13716.881649999999</v>
      </c>
      <c r="O13" s="537"/>
      <c r="P13" s="534"/>
    </row>
    <row r="14" spans="3:16" ht="18.5" thickBot="1">
      <c r="C14" s="283">
        <v>7</v>
      </c>
      <c r="D14" s="283" t="s">
        <v>853</v>
      </c>
      <c r="E14" s="424">
        <v>2295.8149800000001</v>
      </c>
      <c r="F14" s="424">
        <v>18170.592780000003</v>
      </c>
      <c r="G14" s="424">
        <v>20466.407760000002</v>
      </c>
      <c r="H14" s="424"/>
      <c r="I14" s="424">
        <v>4987.1210999999994</v>
      </c>
      <c r="J14" s="424">
        <v>8357.0515699999996</v>
      </c>
      <c r="K14" s="424">
        <v>1314.5932700000001</v>
      </c>
      <c r="L14" s="424">
        <v>7040.0909800000009</v>
      </c>
      <c r="M14" s="424">
        <v>9624.551089999999</v>
      </c>
      <c r="N14" s="424">
        <v>30300.838949999998</v>
      </c>
      <c r="O14" s="538"/>
      <c r="P14" s="539"/>
    </row>
    <row r="15" spans="3:16">
      <c r="C15" s="708" t="s">
        <v>1504</v>
      </c>
      <c r="D15" s="708"/>
      <c r="E15" s="708"/>
      <c r="F15" s="708"/>
      <c r="G15" s="708"/>
      <c r="H15" s="708"/>
      <c r="I15" s="708"/>
      <c r="J15" s="708"/>
    </row>
  </sheetData>
  <mergeCells count="3">
    <mergeCell ref="E6:G6"/>
    <mergeCell ref="I6:N6"/>
    <mergeCell ref="C15:J15"/>
  </mergeCells>
  <pageMargins left="0.70866141732283472" right="0.70866141732283472" top="0.74803149606299213" bottom="0.74803149606299213" header="0.31496062992125978" footer="0.31496062992125978"/>
  <pageSetup paperSize="9" scale="51" fitToWidth="0" fitToHeight="0" orientation="landscape" cellComments="asDisplayed" r:id="rId1"/>
  <headerFooter>
    <oddHeader>&amp;CEN
Annex XXXIII</oddHeader>
    <oddFooter>&amp;C&amp;P</oddFoot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dimension ref="B2:AD308"/>
  <sheetViews>
    <sheetView showGridLines="0" zoomScale="80" zoomScaleNormal="80" zoomScalePageLayoutView="85" workbookViewId="0"/>
  </sheetViews>
  <sheetFormatPr defaultColWidth="8.7265625" defaultRowHeight="14.5"/>
  <cols>
    <col min="1" max="1" width="3.7265625" style="296" customWidth="1"/>
    <col min="2" max="2" width="6.26953125" style="292" customWidth="1"/>
    <col min="3" max="3" width="6" style="292" customWidth="1"/>
    <col min="4" max="4" width="69.81640625" style="292" customWidth="1"/>
    <col min="5" max="10" width="18.26953125" style="296" customWidth="1"/>
    <col min="11" max="48" width="8.7265625" style="296" customWidth="1"/>
    <col min="49" max="16384" width="8.7265625" style="296"/>
  </cols>
  <sheetData>
    <row r="2" spans="3:30" s="292" customFormat="1" ht="12" customHeight="1"/>
    <row r="3" spans="3:30" s="292" customFormat="1" ht="21" customHeight="1">
      <c r="C3" s="285" t="s">
        <v>854</v>
      </c>
      <c r="D3" s="293"/>
      <c r="F3" s="293"/>
      <c r="G3" s="293"/>
    </row>
    <row r="4" spans="3:30" s="286" customFormat="1" ht="16.149999999999999" customHeight="1" thickBot="1">
      <c r="C4" s="615" t="s">
        <v>90</v>
      </c>
      <c r="D4" s="716"/>
      <c r="E4" s="294"/>
      <c r="F4" s="294"/>
      <c r="G4" s="294"/>
      <c r="H4" s="294"/>
      <c r="I4" s="294"/>
      <c r="J4" s="292"/>
      <c r="K4" s="292"/>
      <c r="L4" s="292"/>
      <c r="M4" s="292"/>
      <c r="N4" s="292"/>
      <c r="O4" s="292"/>
      <c r="P4" s="292"/>
      <c r="Q4" s="292"/>
      <c r="R4" s="292"/>
      <c r="S4" s="292"/>
      <c r="T4" s="292"/>
      <c r="U4" s="292"/>
      <c r="V4" s="292"/>
      <c r="W4" s="292"/>
      <c r="X4" s="292"/>
      <c r="Y4" s="292"/>
      <c r="Z4" s="292"/>
      <c r="AA4" s="292"/>
      <c r="AB4" s="292"/>
      <c r="AC4" s="292"/>
      <c r="AD4" s="292"/>
    </row>
    <row r="5" spans="3:30" s="286" customFormat="1" ht="51" customHeight="1" thickBot="1">
      <c r="C5" s="720"/>
      <c r="D5" s="721"/>
      <c r="E5" s="291" t="s">
        <v>855</v>
      </c>
      <c r="F5" s="725" t="s">
        <v>856</v>
      </c>
      <c r="G5" s="726"/>
      <c r="H5" s="726"/>
      <c r="I5" s="726"/>
      <c r="J5" s="726"/>
      <c r="K5" s="292"/>
      <c r="L5" s="292"/>
      <c r="M5" s="292"/>
      <c r="N5" s="292"/>
      <c r="O5" s="292"/>
      <c r="P5" s="292"/>
      <c r="Q5" s="292"/>
      <c r="R5" s="292"/>
      <c r="S5" s="292"/>
      <c r="T5" s="292"/>
      <c r="U5" s="292"/>
      <c r="V5" s="292"/>
      <c r="W5" s="292"/>
      <c r="X5" s="292"/>
      <c r="Y5" s="292"/>
      <c r="Z5" s="292"/>
      <c r="AA5" s="292"/>
      <c r="AB5" s="292"/>
      <c r="AC5" s="292"/>
      <c r="AD5" s="292"/>
    </row>
    <row r="6" spans="3:30" ht="13.9" customHeight="1" thickBot="1">
      <c r="C6" s="722"/>
      <c r="D6" s="721"/>
      <c r="E6" s="291" t="s">
        <v>93</v>
      </c>
      <c r="F6" s="295" t="s">
        <v>94</v>
      </c>
      <c r="G6" s="295" t="s">
        <v>95</v>
      </c>
      <c r="H6" s="295" t="s">
        <v>130</v>
      </c>
      <c r="I6" s="295" t="s">
        <v>131</v>
      </c>
      <c r="J6" s="295" t="s">
        <v>191</v>
      </c>
    </row>
    <row r="7" spans="3:30" ht="13.9" customHeight="1" thickBot="1">
      <c r="C7" s="723"/>
      <c r="D7" s="724"/>
      <c r="E7" s="543">
        <v>45473</v>
      </c>
      <c r="F7" s="543">
        <v>45473</v>
      </c>
      <c r="G7" s="544" t="s">
        <v>1485</v>
      </c>
      <c r="H7" s="544" t="s">
        <v>1486</v>
      </c>
      <c r="I7" s="544" t="s">
        <v>1487</v>
      </c>
      <c r="J7" s="544" t="s">
        <v>1488</v>
      </c>
    </row>
    <row r="8" spans="3:30" ht="13.9" customHeight="1" thickBot="1">
      <c r="C8" s="727" t="s">
        <v>857</v>
      </c>
      <c r="D8" s="728"/>
      <c r="E8" s="297"/>
      <c r="F8" s="298"/>
      <c r="G8" s="298"/>
      <c r="H8" s="298"/>
      <c r="I8" s="298"/>
      <c r="J8" s="298"/>
    </row>
    <row r="9" spans="3:30">
      <c r="C9" s="455">
        <v>1</v>
      </c>
      <c r="D9" s="299" t="s">
        <v>858</v>
      </c>
      <c r="E9" s="300">
        <v>33174727.522105344</v>
      </c>
      <c r="F9" s="300">
        <v>33174727.522105344</v>
      </c>
      <c r="G9" s="300">
        <v>32972904.495032765</v>
      </c>
      <c r="H9" s="300">
        <v>32832591.333960183</v>
      </c>
      <c r="I9" s="300">
        <v>35263093.198941752</v>
      </c>
      <c r="J9" s="300">
        <v>35014765.04592333</v>
      </c>
    </row>
    <row r="10" spans="3:30">
      <c r="C10" s="323" t="s">
        <v>859</v>
      </c>
      <c r="D10" s="299" t="s">
        <v>860</v>
      </c>
      <c r="E10" s="300">
        <v>29212127.52210534</v>
      </c>
      <c r="F10" s="302"/>
      <c r="G10" s="302"/>
      <c r="H10" s="302"/>
      <c r="I10" s="302"/>
      <c r="J10" s="302"/>
    </row>
    <row r="11" spans="3:30">
      <c r="C11" s="455">
        <v>2</v>
      </c>
      <c r="D11" s="299" t="s">
        <v>861</v>
      </c>
      <c r="E11" s="300">
        <v>147447769.59662503</v>
      </c>
      <c r="F11" s="300">
        <v>147447769.59662503</v>
      </c>
      <c r="G11" s="300">
        <v>146631200.22127709</v>
      </c>
      <c r="H11" s="300">
        <v>140519215.09551075</v>
      </c>
      <c r="I11" s="300">
        <v>141521908.58070174</v>
      </c>
      <c r="J11" s="300">
        <v>140839685.24680793</v>
      </c>
    </row>
    <row r="12" spans="3:30">
      <c r="C12" s="458">
        <v>3</v>
      </c>
      <c r="D12" s="459" t="s">
        <v>862</v>
      </c>
      <c r="E12" s="425">
        <v>0.22499307797508175</v>
      </c>
      <c r="F12" s="425">
        <v>0.22499307797508175</v>
      </c>
      <c r="G12" s="425">
        <v>0.224869635147733</v>
      </c>
      <c r="H12" s="425">
        <v>0.23365196931710661</v>
      </c>
      <c r="I12" s="425">
        <v>0.24917055989838671</v>
      </c>
      <c r="J12" s="425">
        <v>0.24861433753251677</v>
      </c>
    </row>
    <row r="13" spans="3:30">
      <c r="C13" s="460" t="s">
        <v>206</v>
      </c>
      <c r="D13" s="459" t="s">
        <v>860</v>
      </c>
      <c r="E13" s="425">
        <v>0.19811847681400252</v>
      </c>
      <c r="F13" s="302"/>
      <c r="G13" s="302"/>
      <c r="H13" s="302"/>
      <c r="I13" s="302"/>
      <c r="J13" s="302"/>
    </row>
    <row r="14" spans="3:30">
      <c r="C14" s="458">
        <v>4</v>
      </c>
      <c r="D14" s="459" t="s">
        <v>863</v>
      </c>
      <c r="E14" s="300">
        <v>300226805.90600002</v>
      </c>
      <c r="F14" s="300">
        <v>300226805.90600002</v>
      </c>
      <c r="G14" s="300">
        <v>294087026.48699999</v>
      </c>
      <c r="H14" s="300">
        <v>287208319.06400001</v>
      </c>
      <c r="I14" s="300">
        <v>291542636.55599999</v>
      </c>
      <c r="J14" s="300">
        <v>276388248.79400003</v>
      </c>
    </row>
    <row r="15" spans="3:30">
      <c r="C15" s="458">
        <v>5</v>
      </c>
      <c r="D15" s="459" t="s">
        <v>864</v>
      </c>
      <c r="E15" s="425">
        <v>0.11049888574070976</v>
      </c>
      <c r="F15" s="425">
        <v>0.11049888574070976</v>
      </c>
      <c r="G15" s="425">
        <v>0.11211954804300189</v>
      </c>
      <c r="H15" s="425">
        <v>0.11431629641146968</v>
      </c>
      <c r="I15" s="425">
        <v>0.12095346881507796</v>
      </c>
      <c r="J15" s="425">
        <v>0.12668688049766119</v>
      </c>
    </row>
    <row r="16" spans="3:30">
      <c r="C16" s="460" t="s">
        <v>210</v>
      </c>
      <c r="D16" s="459" t="s">
        <v>865</v>
      </c>
      <c r="E16" s="425">
        <v>9.7300197542159364E-2</v>
      </c>
      <c r="F16" s="426"/>
      <c r="G16" s="426"/>
      <c r="H16" s="426"/>
      <c r="I16" s="426"/>
      <c r="J16" s="426"/>
    </row>
    <row r="17" spans="3:10">
      <c r="C17" s="460" t="s">
        <v>866</v>
      </c>
      <c r="D17" s="459" t="s">
        <v>867</v>
      </c>
      <c r="E17" s="302"/>
      <c r="F17" s="300" t="s">
        <v>1484</v>
      </c>
      <c r="G17" s="300" t="s">
        <v>1484</v>
      </c>
      <c r="H17" s="300" t="s">
        <v>1484</v>
      </c>
      <c r="I17" s="300" t="s">
        <v>1484</v>
      </c>
      <c r="J17" s="300" t="s">
        <v>1484</v>
      </c>
    </row>
    <row r="18" spans="3:10" ht="26">
      <c r="C18" s="460" t="s">
        <v>868</v>
      </c>
      <c r="D18" s="459" t="s">
        <v>869</v>
      </c>
      <c r="E18" s="302"/>
      <c r="F18" s="300">
        <v>3962600</v>
      </c>
      <c r="G18" s="300">
        <v>3960180</v>
      </c>
      <c r="H18" s="300">
        <v>3969600</v>
      </c>
      <c r="I18" s="300">
        <v>3476700</v>
      </c>
      <c r="J18" s="300">
        <v>3337725.0000000005</v>
      </c>
    </row>
    <row r="19" spans="3:10" ht="52">
      <c r="C19" s="461" t="s">
        <v>870</v>
      </c>
      <c r="D19" s="462" t="s">
        <v>871</v>
      </c>
      <c r="E19" s="304"/>
      <c r="F19" s="542">
        <v>1</v>
      </c>
      <c r="G19" s="542">
        <v>1</v>
      </c>
      <c r="H19" s="542">
        <v>1</v>
      </c>
      <c r="I19" s="542">
        <v>1</v>
      </c>
      <c r="J19" s="542">
        <v>1</v>
      </c>
    </row>
    <row r="20" spans="3:10" ht="18.5" thickBot="1">
      <c r="C20" s="729" t="s">
        <v>1506</v>
      </c>
      <c r="D20" s="730"/>
      <c r="E20" s="305"/>
      <c r="F20" s="305"/>
      <c r="G20" s="305"/>
      <c r="H20" s="305"/>
      <c r="I20" s="305"/>
      <c r="J20" s="305"/>
    </row>
    <row r="21" spans="3:10">
      <c r="C21" s="541"/>
      <c r="D21" s="549" t="s">
        <v>1489</v>
      </c>
      <c r="E21" s="545"/>
      <c r="F21" s="546">
        <v>0.18</v>
      </c>
      <c r="G21" s="425">
        <v>0.18</v>
      </c>
      <c r="H21" s="546">
        <v>0.18</v>
      </c>
      <c r="I21" s="546">
        <v>0.18</v>
      </c>
      <c r="J21" s="546">
        <v>0.18</v>
      </c>
    </row>
    <row r="22" spans="3:10">
      <c r="C22" s="541"/>
      <c r="D22" s="549" t="s">
        <v>1490</v>
      </c>
      <c r="E22" s="545"/>
      <c r="F22" s="546">
        <v>6.7500000000000004E-2</v>
      </c>
      <c r="G22" s="425">
        <v>6.7500000000000004E-2</v>
      </c>
      <c r="H22" s="546">
        <v>6.7500000000000004E-2</v>
      </c>
      <c r="I22" s="546">
        <v>6.7500000000000004E-2</v>
      </c>
      <c r="J22" s="546">
        <v>6.7500000000000004E-2</v>
      </c>
    </row>
    <row r="23" spans="3:10">
      <c r="C23" s="460" t="s">
        <v>469</v>
      </c>
      <c r="D23" s="459" t="s">
        <v>872</v>
      </c>
      <c r="E23" s="425">
        <v>0.15379999999999999</v>
      </c>
      <c r="F23" s="302"/>
      <c r="G23" s="302"/>
      <c r="H23" s="302"/>
      <c r="I23" s="302"/>
      <c r="J23" s="302"/>
    </row>
    <row r="24" spans="3:10">
      <c r="C24" s="460" t="s">
        <v>471</v>
      </c>
      <c r="D24" s="459" t="s">
        <v>873</v>
      </c>
      <c r="E24" s="425">
        <v>0.1502</v>
      </c>
      <c r="F24" s="302"/>
      <c r="G24" s="302"/>
      <c r="H24" s="302"/>
      <c r="I24" s="302"/>
      <c r="J24" s="302"/>
    </row>
    <row r="25" spans="3:10">
      <c r="C25" s="460" t="s">
        <v>473</v>
      </c>
      <c r="D25" s="459" t="s">
        <v>874</v>
      </c>
      <c r="E25" s="425">
        <v>5.91E-2</v>
      </c>
      <c r="F25" s="302"/>
      <c r="G25" s="302"/>
      <c r="H25" s="302"/>
      <c r="I25" s="302"/>
      <c r="J25" s="302"/>
    </row>
    <row r="26" spans="3:10" ht="15" thickBot="1">
      <c r="C26" s="552" t="s">
        <v>475</v>
      </c>
      <c r="D26" s="553" t="s">
        <v>875</v>
      </c>
      <c r="E26" s="547">
        <v>5.91E-2</v>
      </c>
      <c r="F26" s="548"/>
      <c r="G26" s="548"/>
      <c r="H26" s="548"/>
      <c r="I26" s="548"/>
      <c r="J26" s="548"/>
    </row>
    <row r="27" spans="3:10" s="292" customFormat="1">
      <c r="C27" s="717" t="s">
        <v>1491</v>
      </c>
      <c r="D27" s="717"/>
      <c r="E27" s="717"/>
      <c r="F27" s="717"/>
      <c r="G27" s="717"/>
      <c r="H27" s="717"/>
      <c r="I27" s="717"/>
      <c r="J27" s="717"/>
    </row>
    <row r="28" spans="3:10" s="292" customFormat="1">
      <c r="C28" s="718" t="s">
        <v>1492</v>
      </c>
      <c r="D28" s="718"/>
      <c r="E28" s="718"/>
      <c r="F28" s="718"/>
      <c r="G28" s="718"/>
      <c r="H28" s="718"/>
      <c r="I28" s="718"/>
      <c r="J28" s="718"/>
    </row>
    <row r="29" spans="3:10" s="292" customFormat="1" ht="14.5" customHeight="1">
      <c r="C29" s="719" t="s">
        <v>1493</v>
      </c>
      <c r="D29" s="719"/>
      <c r="E29" s="719"/>
      <c r="F29" s="719"/>
      <c r="G29" s="719"/>
      <c r="H29" s="719"/>
      <c r="I29" s="719"/>
      <c r="J29" s="719"/>
    </row>
    <row r="30" spans="3:10" s="292" customFormat="1"/>
    <row r="31" spans="3:10" s="292" customFormat="1"/>
    <row r="32" spans="3:10" s="292" customFormat="1"/>
    <row r="33" s="292" customFormat="1"/>
    <row r="34" s="292" customFormat="1"/>
    <row r="35" s="292" customFormat="1"/>
    <row r="36" s="292" customFormat="1"/>
    <row r="37" s="292" customFormat="1"/>
    <row r="38" s="292" customFormat="1"/>
    <row r="39" s="292" customFormat="1"/>
    <row r="40" s="292" customFormat="1"/>
    <row r="41" s="292" customFormat="1"/>
    <row r="42" s="292" customFormat="1"/>
    <row r="43" s="292" customFormat="1"/>
    <row r="44" s="292" customFormat="1"/>
    <row r="45" s="292" customFormat="1"/>
    <row r="46" s="292" customFormat="1"/>
    <row r="47" s="292" customFormat="1"/>
    <row r="48" s="292" customFormat="1"/>
    <row r="49" s="292" customFormat="1"/>
    <row r="50" s="292" customFormat="1"/>
    <row r="51" s="292" customFormat="1"/>
    <row r="52" s="292" customFormat="1"/>
    <row r="53" s="292" customFormat="1"/>
    <row r="54" s="292" customFormat="1"/>
    <row r="55" s="292" customFormat="1"/>
    <row r="56" s="292" customFormat="1"/>
    <row r="57" s="292" customFormat="1"/>
    <row r="58" s="292" customFormat="1"/>
    <row r="59" s="292" customFormat="1"/>
    <row r="60" s="292" customFormat="1"/>
    <row r="61" s="292" customFormat="1"/>
    <row r="62" s="292" customFormat="1"/>
    <row r="63" s="292" customFormat="1"/>
    <row r="64" s="292" customFormat="1"/>
    <row r="65" s="292" customFormat="1"/>
    <row r="66" s="292" customFormat="1"/>
    <row r="67" s="292" customFormat="1"/>
    <row r="68" s="292" customFormat="1"/>
    <row r="69" s="292" customFormat="1"/>
    <row r="70" s="292" customFormat="1"/>
    <row r="71" s="292" customFormat="1"/>
    <row r="72" s="292" customFormat="1"/>
    <row r="73" s="292" customFormat="1"/>
    <row r="74" s="292" customFormat="1"/>
    <row r="75" s="292" customFormat="1"/>
    <row r="76" s="292" customFormat="1"/>
    <row r="77" s="292" customFormat="1"/>
    <row r="78" s="292" customFormat="1"/>
    <row r="79" s="292" customFormat="1"/>
    <row r="80" s="292" customFormat="1"/>
    <row r="81" s="292" customFormat="1"/>
    <row r="82" s="292" customFormat="1"/>
    <row r="83" s="292" customFormat="1"/>
    <row r="84" s="292" customFormat="1"/>
    <row r="85" s="292" customFormat="1"/>
    <row r="86" s="292" customFormat="1"/>
    <row r="87" s="292" customFormat="1"/>
    <row r="88" s="292" customFormat="1"/>
    <row r="89" s="292" customFormat="1"/>
    <row r="90" s="292" customFormat="1"/>
    <row r="91" s="292" customFormat="1"/>
    <row r="92" s="292" customFormat="1"/>
    <row r="93" s="292" customFormat="1"/>
    <row r="94" s="292" customFormat="1"/>
    <row r="95" s="292" customFormat="1"/>
    <row r="96" s="292" customFormat="1"/>
    <row r="97" s="292" customFormat="1"/>
    <row r="98" s="292" customFormat="1"/>
    <row r="99" s="292" customFormat="1"/>
    <row r="100" s="292" customFormat="1"/>
    <row r="101" s="292" customFormat="1"/>
    <row r="102" s="292" customFormat="1"/>
    <row r="103" s="292" customFormat="1"/>
    <row r="104" s="292" customFormat="1"/>
    <row r="105" s="292" customFormat="1"/>
    <row r="106" s="292" customFormat="1"/>
    <row r="107" s="292" customFormat="1"/>
    <row r="108" s="292" customFormat="1"/>
    <row r="109" s="292" customFormat="1"/>
    <row r="110" s="292" customFormat="1"/>
    <row r="111" s="292" customFormat="1"/>
    <row r="112" s="292" customFormat="1"/>
    <row r="113" s="292" customFormat="1"/>
    <row r="114" s="292" customFormat="1"/>
    <row r="115" s="292" customFormat="1"/>
    <row r="116" s="292" customFormat="1"/>
    <row r="117" s="292" customFormat="1"/>
    <row r="118" s="292" customFormat="1"/>
    <row r="119" s="292" customFormat="1"/>
    <row r="120" s="292" customFormat="1"/>
    <row r="121" s="292" customFormat="1"/>
    <row r="122" s="292" customFormat="1"/>
    <row r="123" s="292" customFormat="1"/>
    <row r="124" s="292" customFormat="1"/>
    <row r="125" s="292" customFormat="1"/>
    <row r="126" s="292" customFormat="1"/>
    <row r="127" s="292" customFormat="1"/>
    <row r="128" s="292" customFormat="1"/>
    <row r="129" s="292" customFormat="1"/>
    <row r="130" s="292" customFormat="1"/>
    <row r="131" s="292" customFormat="1"/>
    <row r="132" s="292" customFormat="1"/>
    <row r="133" s="292" customFormat="1"/>
    <row r="134" s="292" customFormat="1"/>
    <row r="135" s="292" customFormat="1"/>
    <row r="136" s="292" customFormat="1"/>
    <row r="137" s="292" customFormat="1"/>
    <row r="138" s="292" customFormat="1"/>
    <row r="139" s="292" customFormat="1"/>
    <row r="140" s="292" customFormat="1"/>
    <row r="141" s="292" customFormat="1"/>
    <row r="142" s="292" customFormat="1"/>
    <row r="143" s="292" customFormat="1"/>
    <row r="144" s="292" customFormat="1"/>
    <row r="145" s="292" customFormat="1"/>
    <row r="146" s="292" customFormat="1"/>
    <row r="147" s="292" customFormat="1"/>
    <row r="148" s="292" customFormat="1"/>
    <row r="149" s="292" customFormat="1"/>
    <row r="150" s="292" customFormat="1"/>
    <row r="151" s="292" customFormat="1"/>
    <row r="152" s="292" customFormat="1"/>
    <row r="153" s="292" customFormat="1"/>
    <row r="154" s="292" customFormat="1"/>
    <row r="155" s="292" customFormat="1"/>
    <row r="156" s="292" customFormat="1"/>
    <row r="157" s="292" customFormat="1"/>
    <row r="158" s="292" customFormat="1"/>
    <row r="159" s="292" customFormat="1"/>
    <row r="160" s="292" customFormat="1"/>
    <row r="161" s="292" customFormat="1"/>
    <row r="162" s="292" customFormat="1"/>
    <row r="163" s="292" customFormat="1"/>
    <row r="164" s="292" customFormat="1"/>
    <row r="165" s="292" customFormat="1"/>
    <row r="166" s="292" customFormat="1"/>
    <row r="167" s="292" customFormat="1"/>
    <row r="168" s="292" customFormat="1"/>
    <row r="169" s="292" customFormat="1"/>
    <row r="170" s="292" customFormat="1"/>
    <row r="171" s="292" customFormat="1"/>
    <row r="172" s="292" customFormat="1"/>
    <row r="173" s="292" customFormat="1"/>
    <row r="174" s="292" customFormat="1"/>
    <row r="175" s="292" customFormat="1"/>
    <row r="176" s="292" customFormat="1"/>
    <row r="177" s="292" customFormat="1"/>
    <row r="178" s="292" customFormat="1"/>
    <row r="179" s="292" customFormat="1"/>
    <row r="180" s="292" customFormat="1"/>
    <row r="181" s="292" customFormat="1"/>
    <row r="182" s="292" customFormat="1"/>
    <row r="183" s="292" customFormat="1"/>
    <row r="184" s="292" customFormat="1"/>
    <row r="185" s="292" customFormat="1"/>
    <row r="186" s="292" customFormat="1"/>
    <row r="187" s="292" customFormat="1"/>
    <row r="188" s="292" customFormat="1"/>
    <row r="189" s="292" customFormat="1"/>
    <row r="190" s="292" customFormat="1"/>
    <row r="191" s="292" customFormat="1"/>
    <row r="192" s="292" customFormat="1"/>
    <row r="193" s="292" customFormat="1"/>
    <row r="194" s="292" customFormat="1"/>
    <row r="195" s="292" customFormat="1"/>
    <row r="196" s="292" customFormat="1"/>
    <row r="197" s="292" customFormat="1"/>
    <row r="198" s="292" customFormat="1"/>
    <row r="199" s="292" customFormat="1"/>
    <row r="200" s="292" customFormat="1"/>
    <row r="201" s="292" customFormat="1"/>
    <row r="202" s="292" customFormat="1"/>
    <row r="203" s="292" customFormat="1"/>
    <row r="204" s="292" customFormat="1"/>
    <row r="205" s="292" customFormat="1"/>
    <row r="206" s="292" customFormat="1"/>
    <row r="207" s="292" customFormat="1"/>
    <row r="208" s="292" customFormat="1"/>
    <row r="209" s="292" customFormat="1"/>
    <row r="210" s="292" customFormat="1"/>
    <row r="211" s="292" customFormat="1"/>
    <row r="212" s="292" customFormat="1"/>
    <row r="213" s="292" customFormat="1"/>
    <row r="214" s="292" customFormat="1"/>
    <row r="215" s="292" customFormat="1"/>
    <row r="216" s="292" customFormat="1"/>
    <row r="217" s="292" customFormat="1"/>
    <row r="218" s="292" customFormat="1"/>
    <row r="219" s="292" customFormat="1"/>
    <row r="220" s="292" customFormat="1"/>
    <row r="221" s="292" customFormat="1"/>
    <row r="222" s="292" customFormat="1"/>
    <row r="223" s="292" customFormat="1"/>
    <row r="224" s="292" customFormat="1"/>
    <row r="225" s="292" customFormat="1"/>
    <row r="226" s="292" customFormat="1"/>
    <row r="227" s="292" customFormat="1"/>
    <row r="228" s="292" customFormat="1"/>
    <row r="229" s="292" customFormat="1"/>
    <row r="230" s="292" customFormat="1"/>
    <row r="231" s="292" customFormat="1"/>
    <row r="232" s="292" customFormat="1"/>
    <row r="233" s="292" customFormat="1"/>
    <row r="234" s="292" customFormat="1"/>
    <row r="235" s="292" customFormat="1"/>
    <row r="236" s="292" customFormat="1"/>
    <row r="237" s="292" customFormat="1"/>
    <row r="238" s="292" customFormat="1"/>
    <row r="239" s="292" customFormat="1"/>
    <row r="240" s="292" customFormat="1"/>
    <row r="241" s="292" customFormat="1"/>
    <row r="242" s="292" customFormat="1"/>
    <row r="243" s="292" customFormat="1"/>
    <row r="244" s="292" customFormat="1"/>
    <row r="245" s="292" customFormat="1"/>
    <row r="246" s="292" customFormat="1"/>
    <row r="247" s="292" customFormat="1"/>
    <row r="248" s="292" customFormat="1"/>
    <row r="249" s="292" customFormat="1"/>
    <row r="250" s="292" customFormat="1"/>
    <row r="251" s="292" customFormat="1"/>
    <row r="252" s="292" customFormat="1"/>
    <row r="253" s="292" customFormat="1"/>
    <row r="254" s="292" customFormat="1"/>
    <row r="255" s="292" customFormat="1"/>
    <row r="256" s="292" customFormat="1"/>
    <row r="257" s="292" customFormat="1"/>
    <row r="258" s="292" customFormat="1"/>
    <row r="259" s="292" customFormat="1"/>
    <row r="260" s="292" customFormat="1"/>
    <row r="261" s="292" customFormat="1"/>
    <row r="262" s="292" customFormat="1"/>
    <row r="263" s="292" customFormat="1"/>
    <row r="264" s="292" customFormat="1"/>
    <row r="265" s="292" customFormat="1"/>
    <row r="266" s="292" customFormat="1"/>
    <row r="267" s="292" customFormat="1"/>
    <row r="268" s="292" customFormat="1"/>
    <row r="269" s="292" customFormat="1"/>
    <row r="270" s="292" customFormat="1"/>
    <row r="271" s="292" customFormat="1"/>
    <row r="272" s="292" customFormat="1"/>
    <row r="273" s="292" customFormat="1"/>
    <row r="274" s="292" customFormat="1"/>
    <row r="275" s="292" customFormat="1"/>
    <row r="276" s="292" customFormat="1"/>
    <row r="277" s="292" customFormat="1"/>
    <row r="278" s="292" customFormat="1"/>
    <row r="279" s="292" customFormat="1"/>
    <row r="280" s="292" customFormat="1"/>
    <row r="281" s="292" customFormat="1"/>
    <row r="282" s="292" customFormat="1"/>
    <row r="283" s="292" customFormat="1"/>
    <row r="284" s="292" customFormat="1"/>
    <row r="285" s="292" customFormat="1"/>
    <row r="286" s="292" customFormat="1"/>
    <row r="287" s="292" customFormat="1"/>
    <row r="288" s="292" customFormat="1"/>
    <row r="289" s="292" customFormat="1"/>
    <row r="290" s="292" customFormat="1"/>
    <row r="291" s="292" customFormat="1"/>
    <row r="292" s="292" customFormat="1"/>
    <row r="293" s="292" customFormat="1"/>
    <row r="294" s="292" customFormat="1"/>
    <row r="295" s="292" customFormat="1"/>
    <row r="296" s="292" customFormat="1"/>
    <row r="297" s="292" customFormat="1"/>
    <row r="298" s="292" customFormat="1"/>
    <row r="299" s="292" customFormat="1"/>
    <row r="300" s="292" customFormat="1"/>
    <row r="301" s="292" customFormat="1"/>
    <row r="302" s="292" customFormat="1"/>
    <row r="303" s="292" customFormat="1"/>
    <row r="304" s="292" customFormat="1"/>
    <row r="305" s="292" customFormat="1"/>
    <row r="306" s="292" customFormat="1"/>
    <row r="307" s="292" customFormat="1"/>
    <row r="308" s="292" customFormat="1"/>
  </sheetData>
  <mergeCells count="8">
    <mergeCell ref="C4:D4"/>
    <mergeCell ref="C27:J27"/>
    <mergeCell ref="C28:J28"/>
    <mergeCell ref="C29:J29"/>
    <mergeCell ref="C5:D7"/>
    <mergeCell ref="F5:J5"/>
    <mergeCell ref="C8:D8"/>
    <mergeCell ref="C20:D20"/>
  </mergeCells>
  <pageMargins left="0.70866141732283472" right="0.70866141732283472" top="0.74803149606299213" bottom="0.74803149606299213" header="0.31496062992125978" footer="0.31496062992125978"/>
  <pageSetup paperSize="9" orientation="landscape" r:id="rId1"/>
  <headerFooter>
    <oddHeader>&amp;CAnnex V
EN</oddHeader>
    <oddFooter>&amp;C&amp;P</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dimension ref="B2:G51"/>
  <sheetViews>
    <sheetView showGridLines="0" zoomScale="80" zoomScaleNormal="80" zoomScalePageLayoutView="115" workbookViewId="0"/>
  </sheetViews>
  <sheetFormatPr defaultColWidth="11.453125" defaultRowHeight="14.5"/>
  <cols>
    <col min="1" max="1" width="6.7265625" style="46" customWidth="1"/>
    <col min="2" max="2" width="10.1796875" style="46" customWidth="1"/>
    <col min="3" max="3" width="6.7265625" style="46" customWidth="1"/>
    <col min="4" max="4" width="73.1796875" style="46" customWidth="1"/>
    <col min="5" max="7" width="18.54296875" style="46" customWidth="1"/>
    <col min="8" max="8" width="11.453125" style="46" customWidth="1"/>
    <col min="9" max="16384" width="11.453125" style="46"/>
  </cols>
  <sheetData>
    <row r="2" spans="2:7" ht="21" customHeight="1">
      <c r="C2" s="94" t="s">
        <v>876</v>
      </c>
    </row>
    <row r="3" spans="2:7" ht="15.65" customHeight="1">
      <c r="C3" s="615" t="s">
        <v>90</v>
      </c>
      <c r="D3" s="733"/>
    </row>
    <row r="4" spans="2:7" ht="13.9" customHeight="1" thickBot="1"/>
    <row r="5" spans="2:7" ht="13.9" customHeight="1" thickBot="1">
      <c r="E5" s="291" t="s">
        <v>93</v>
      </c>
      <c r="F5" s="291" t="s">
        <v>94</v>
      </c>
      <c r="G5" s="291" t="s">
        <v>95</v>
      </c>
    </row>
    <row r="6" spans="2:7" ht="42.5" customHeight="1" thickBot="1">
      <c r="C6" s="306"/>
      <c r="E6" s="307" t="s">
        <v>855</v>
      </c>
      <c r="F6" s="307" t="s">
        <v>877</v>
      </c>
      <c r="G6" s="291" t="s">
        <v>878</v>
      </c>
    </row>
    <row r="7" spans="2:7" ht="13.9" customHeight="1" thickBot="1">
      <c r="C7" s="734" t="s">
        <v>879</v>
      </c>
      <c r="D7" s="735"/>
      <c r="E7" s="308"/>
      <c r="F7" s="309"/>
      <c r="G7" s="310"/>
    </row>
    <row r="8" spans="2:7">
      <c r="B8" s="311"/>
      <c r="C8" s="323">
        <v>1</v>
      </c>
      <c r="D8" s="299" t="s">
        <v>880</v>
      </c>
      <c r="E8" s="427">
        <v>24653318.452999998</v>
      </c>
      <c r="F8" s="427">
        <v>24653318.452999998</v>
      </c>
      <c r="G8" s="427">
        <v>0</v>
      </c>
    </row>
    <row r="9" spans="2:7">
      <c r="B9" s="311"/>
      <c r="C9" s="323">
        <v>2</v>
      </c>
      <c r="D9" s="299" t="s">
        <v>881</v>
      </c>
      <c r="E9" s="427">
        <v>0</v>
      </c>
      <c r="F9" s="427">
        <v>0</v>
      </c>
      <c r="G9" s="427">
        <v>0</v>
      </c>
    </row>
    <row r="10" spans="2:7">
      <c r="B10" s="311"/>
      <c r="C10" s="457">
        <v>3</v>
      </c>
      <c r="D10" s="312" t="s">
        <v>882</v>
      </c>
      <c r="E10" s="557"/>
      <c r="F10" s="557"/>
      <c r="G10" s="557"/>
    </row>
    <row r="11" spans="2:7">
      <c r="B11" s="311"/>
      <c r="C11" s="457">
        <v>4</v>
      </c>
      <c r="D11" s="312" t="s">
        <v>882</v>
      </c>
      <c r="E11" s="557"/>
      <c r="F11" s="557"/>
      <c r="G11" s="557"/>
    </row>
    <row r="12" spans="2:7">
      <c r="B12" s="311"/>
      <c r="C12" s="457">
        <v>5</v>
      </c>
      <c r="D12" s="312" t="s">
        <v>882</v>
      </c>
      <c r="E12" s="557"/>
      <c r="F12" s="557"/>
      <c r="G12" s="557"/>
    </row>
    <row r="13" spans="2:7">
      <c r="B13" s="311"/>
      <c r="C13" s="323">
        <v>6</v>
      </c>
      <c r="D13" s="299" t="s">
        <v>883</v>
      </c>
      <c r="E13" s="427">
        <v>1645873.0530000001</v>
      </c>
      <c r="F13" s="427">
        <v>1645873.0530000001</v>
      </c>
      <c r="G13" s="427">
        <v>0</v>
      </c>
    </row>
    <row r="14" spans="2:7">
      <c r="B14" s="311"/>
      <c r="C14" s="457">
        <v>7</v>
      </c>
      <c r="D14" s="312" t="s">
        <v>882</v>
      </c>
      <c r="E14" s="557"/>
      <c r="F14" s="557"/>
      <c r="G14" s="557"/>
    </row>
    <row r="15" spans="2:7">
      <c r="B15" s="311"/>
      <c r="C15" s="457">
        <v>8</v>
      </c>
      <c r="D15" s="312" t="s">
        <v>882</v>
      </c>
      <c r="E15" s="557"/>
      <c r="F15" s="557"/>
      <c r="G15" s="557"/>
    </row>
    <row r="16" spans="2:7">
      <c r="C16" s="323">
        <v>11</v>
      </c>
      <c r="D16" s="299" t="s">
        <v>884</v>
      </c>
      <c r="E16" s="427">
        <v>26299191.505999997</v>
      </c>
      <c r="F16" s="427">
        <v>26299191.505999997</v>
      </c>
      <c r="G16" s="427">
        <v>0</v>
      </c>
    </row>
    <row r="17" spans="2:7" ht="18.5" thickBot="1">
      <c r="C17" s="731" t="s">
        <v>885</v>
      </c>
      <c r="D17" s="732"/>
      <c r="E17" s="313"/>
      <c r="F17" s="314"/>
      <c r="G17" s="560"/>
    </row>
    <row r="18" spans="2:7" ht="26">
      <c r="C18" s="323">
        <v>12</v>
      </c>
      <c r="D18" s="299" t="s">
        <v>886</v>
      </c>
      <c r="E18" s="427">
        <v>1900000</v>
      </c>
      <c r="F18" s="427">
        <v>1900000</v>
      </c>
      <c r="G18" s="427">
        <v>0</v>
      </c>
    </row>
    <row r="19" spans="2:7" ht="26">
      <c r="C19" s="323" t="s">
        <v>887</v>
      </c>
      <c r="D19" s="299" t="s">
        <v>888</v>
      </c>
      <c r="E19" s="427">
        <v>0</v>
      </c>
      <c r="F19" s="427">
        <v>0</v>
      </c>
      <c r="G19" s="427">
        <v>0</v>
      </c>
    </row>
    <row r="20" spans="2:7" s="11" customFormat="1" ht="26">
      <c r="C20" s="323" t="s">
        <v>889</v>
      </c>
      <c r="D20" s="299" t="s">
        <v>890</v>
      </c>
      <c r="E20" s="427">
        <v>0</v>
      </c>
      <c r="F20" s="427">
        <v>0</v>
      </c>
      <c r="G20" s="427">
        <v>0</v>
      </c>
    </row>
    <row r="21" spans="2:7" s="11" customFormat="1">
      <c r="C21" s="323" t="s">
        <v>891</v>
      </c>
      <c r="D21" s="299" t="s">
        <v>892</v>
      </c>
      <c r="E21" s="427">
        <v>1012936.0161053429</v>
      </c>
      <c r="F21" s="427">
        <v>1012936.0161053429</v>
      </c>
      <c r="G21" s="427">
        <v>0</v>
      </c>
    </row>
    <row r="22" spans="2:7">
      <c r="C22" s="323">
        <v>13</v>
      </c>
      <c r="D22" s="299" t="s">
        <v>893</v>
      </c>
      <c r="E22" s="427">
        <v>3962600</v>
      </c>
      <c r="F22" s="427">
        <v>3962600</v>
      </c>
      <c r="G22" s="427">
        <v>0</v>
      </c>
    </row>
    <row r="23" spans="2:7">
      <c r="C23" s="323" t="s">
        <v>829</v>
      </c>
      <c r="D23" s="299" t="s">
        <v>894</v>
      </c>
      <c r="E23" s="427">
        <v>0</v>
      </c>
      <c r="F23" s="427">
        <v>0</v>
      </c>
      <c r="G23" s="427">
        <v>0</v>
      </c>
    </row>
    <row r="24" spans="2:7">
      <c r="C24" s="323">
        <v>14</v>
      </c>
      <c r="D24" s="299" t="s">
        <v>895</v>
      </c>
      <c r="E24" s="427">
        <v>3962600</v>
      </c>
      <c r="F24" s="427">
        <v>3962600</v>
      </c>
      <c r="G24" s="427">
        <v>0</v>
      </c>
    </row>
    <row r="25" spans="2:7">
      <c r="C25" s="457">
        <v>15</v>
      </c>
      <c r="D25" s="312" t="s">
        <v>882</v>
      </c>
      <c r="E25" s="557"/>
      <c r="F25" s="557"/>
      <c r="G25" s="557"/>
    </row>
    <row r="26" spans="2:7">
      <c r="C26" s="457">
        <v>16</v>
      </c>
      <c r="D26" s="312" t="s">
        <v>882</v>
      </c>
      <c r="E26" s="557"/>
      <c r="F26" s="557"/>
      <c r="G26" s="557"/>
    </row>
    <row r="27" spans="2:7">
      <c r="C27" s="323">
        <v>17</v>
      </c>
      <c r="D27" s="299" t="s">
        <v>896</v>
      </c>
      <c r="E27" s="427">
        <v>6875536.0161053427</v>
      </c>
      <c r="F27" s="427">
        <v>6875536.0161053427</v>
      </c>
      <c r="G27" s="427">
        <v>0</v>
      </c>
    </row>
    <row r="28" spans="2:7">
      <c r="C28" s="323" t="s">
        <v>404</v>
      </c>
      <c r="D28" s="299" t="s">
        <v>897</v>
      </c>
      <c r="E28" s="427">
        <v>2912936.0161053427</v>
      </c>
      <c r="F28" s="427">
        <v>2912936.0161053427</v>
      </c>
      <c r="G28" s="427">
        <v>0</v>
      </c>
    </row>
    <row r="29" spans="2:7" ht="18.5" thickBot="1">
      <c r="C29" s="731" t="s">
        <v>898</v>
      </c>
      <c r="D29" s="732"/>
      <c r="E29" s="313"/>
      <c r="F29" s="314"/>
      <c r="G29" s="560"/>
    </row>
    <row r="30" spans="2:7">
      <c r="B30" s="311"/>
      <c r="C30" s="323">
        <v>18</v>
      </c>
      <c r="D30" s="299" t="s">
        <v>899</v>
      </c>
      <c r="E30" s="427">
        <v>33174727.52210534</v>
      </c>
      <c r="F30" s="427">
        <v>33174727.52210534</v>
      </c>
      <c r="G30" s="427">
        <v>0</v>
      </c>
    </row>
    <row r="31" spans="2:7">
      <c r="C31" s="323">
        <v>19</v>
      </c>
      <c r="D31" s="299" t="s">
        <v>900</v>
      </c>
      <c r="E31" s="557"/>
      <c r="F31" s="427">
        <v>0</v>
      </c>
      <c r="G31" s="557"/>
    </row>
    <row r="32" spans="2:7">
      <c r="C32" s="323">
        <v>20</v>
      </c>
      <c r="D32" s="299" t="s">
        <v>901</v>
      </c>
      <c r="E32" s="557"/>
      <c r="F32" s="427">
        <v>0</v>
      </c>
      <c r="G32" s="557"/>
    </row>
    <row r="33" spans="2:7">
      <c r="B33" s="311"/>
      <c r="C33" s="457">
        <v>21</v>
      </c>
      <c r="D33" s="312" t="s">
        <v>882</v>
      </c>
      <c r="E33" s="557"/>
      <c r="F33" s="557"/>
      <c r="G33" s="557"/>
    </row>
    <row r="34" spans="2:7">
      <c r="C34" s="323">
        <v>22</v>
      </c>
      <c r="D34" s="299" t="s">
        <v>902</v>
      </c>
      <c r="E34" s="427">
        <v>33174727.52210534</v>
      </c>
      <c r="F34" s="427">
        <v>33174727.52210534</v>
      </c>
      <c r="G34" s="427">
        <v>0</v>
      </c>
    </row>
    <row r="35" spans="2:7">
      <c r="C35" s="323" t="s">
        <v>412</v>
      </c>
      <c r="D35" s="299" t="s">
        <v>903</v>
      </c>
      <c r="E35" s="427">
        <v>29212127.52210534</v>
      </c>
      <c r="F35" s="557"/>
      <c r="G35" s="557"/>
    </row>
    <row r="36" spans="2:7" ht="18.5" thickBot="1">
      <c r="C36" s="731" t="s">
        <v>904</v>
      </c>
      <c r="D36" s="732"/>
      <c r="E36" s="313"/>
      <c r="F36" s="314"/>
      <c r="G36" s="560"/>
    </row>
    <row r="37" spans="2:7">
      <c r="C37" s="323">
        <v>23</v>
      </c>
      <c r="D37" s="299" t="s">
        <v>137</v>
      </c>
      <c r="E37" s="427">
        <v>147447769.59662503</v>
      </c>
      <c r="F37" s="427">
        <v>147447769.59662503</v>
      </c>
      <c r="G37" s="427">
        <v>0</v>
      </c>
    </row>
    <row r="38" spans="2:7">
      <c r="C38" s="323">
        <v>24</v>
      </c>
      <c r="D38" s="299" t="s">
        <v>165</v>
      </c>
      <c r="E38" s="427">
        <v>300226805.90600002</v>
      </c>
      <c r="F38" s="427">
        <v>300226805.90600002</v>
      </c>
      <c r="G38" s="427">
        <v>0</v>
      </c>
    </row>
    <row r="39" spans="2:7" ht="18.5" thickBot="1">
      <c r="C39" s="731" t="s">
        <v>905</v>
      </c>
      <c r="D39" s="732"/>
      <c r="E39" s="558"/>
      <c r="F39" s="559"/>
      <c r="G39" s="560"/>
    </row>
    <row r="40" spans="2:7">
      <c r="C40" s="323">
        <v>25</v>
      </c>
      <c r="D40" s="299" t="s">
        <v>906</v>
      </c>
      <c r="E40" s="425">
        <v>0.22499307797508172</v>
      </c>
      <c r="F40" s="425">
        <v>0.22499307797508172</v>
      </c>
      <c r="G40" s="425">
        <v>0</v>
      </c>
    </row>
    <row r="41" spans="2:7">
      <c r="C41" s="323" t="s">
        <v>238</v>
      </c>
      <c r="D41" s="299" t="s">
        <v>903</v>
      </c>
      <c r="E41" s="425">
        <v>0.19811847681400252</v>
      </c>
      <c r="F41" s="426"/>
      <c r="G41" s="426"/>
    </row>
    <row r="42" spans="2:7">
      <c r="C42" s="323">
        <v>26</v>
      </c>
      <c r="D42" s="299" t="s">
        <v>907</v>
      </c>
      <c r="E42" s="425">
        <v>0.11049888574070975</v>
      </c>
      <c r="F42" s="425">
        <v>0.11049888574070975</v>
      </c>
      <c r="G42" s="425">
        <v>0</v>
      </c>
    </row>
    <row r="43" spans="2:7">
      <c r="C43" s="323" t="s">
        <v>440</v>
      </c>
      <c r="D43" s="299" t="s">
        <v>903</v>
      </c>
      <c r="E43" s="425">
        <v>9.7300197542159364E-2</v>
      </c>
      <c r="F43" s="426"/>
      <c r="G43" s="426"/>
    </row>
    <row r="44" spans="2:7">
      <c r="C44" s="323">
        <v>27</v>
      </c>
      <c r="D44" s="299" t="s">
        <v>908</v>
      </c>
      <c r="E44" s="425">
        <v>4.499307797508173E-2</v>
      </c>
      <c r="F44" s="425">
        <v>4.499307797508173E-2</v>
      </c>
      <c r="G44" s="426"/>
    </row>
    <row r="45" spans="2:7">
      <c r="C45" s="323">
        <v>28</v>
      </c>
      <c r="D45" s="299" t="s">
        <v>909</v>
      </c>
      <c r="E45" s="426"/>
      <c r="F45" s="425">
        <v>3.5000000000000003E-2</v>
      </c>
      <c r="G45" s="426"/>
    </row>
    <row r="46" spans="2:7">
      <c r="C46" s="323">
        <v>29</v>
      </c>
      <c r="D46" s="299" t="s">
        <v>298</v>
      </c>
      <c r="E46" s="426"/>
      <c r="F46" s="425">
        <v>2.5000000000000001E-2</v>
      </c>
      <c r="G46" s="426"/>
    </row>
    <row r="47" spans="2:7">
      <c r="C47" s="323">
        <v>30</v>
      </c>
      <c r="D47" s="299" t="s">
        <v>910</v>
      </c>
      <c r="E47" s="426"/>
      <c r="F47" s="425">
        <v>1E-4</v>
      </c>
      <c r="G47" s="426"/>
    </row>
    <row r="48" spans="2:7">
      <c r="C48" s="323">
        <v>31</v>
      </c>
      <c r="D48" s="299" t="s">
        <v>300</v>
      </c>
      <c r="E48" s="426"/>
      <c r="F48" s="425">
        <v>0</v>
      </c>
      <c r="G48" s="426"/>
    </row>
    <row r="49" spans="3:7">
      <c r="C49" s="456" t="s">
        <v>911</v>
      </c>
      <c r="D49" s="303" t="s">
        <v>912</v>
      </c>
      <c r="E49" s="428"/>
      <c r="F49" s="429">
        <v>0.01</v>
      </c>
      <c r="G49" s="428"/>
    </row>
    <row r="50" spans="3:7" ht="18.5" thickBot="1">
      <c r="C50" s="731" t="s">
        <v>913</v>
      </c>
      <c r="D50" s="732"/>
      <c r="E50" s="430"/>
      <c r="F50" s="431"/>
      <c r="G50" s="432"/>
    </row>
    <row r="51" spans="3:7" ht="15" thickBot="1">
      <c r="C51" s="554" t="s">
        <v>914</v>
      </c>
      <c r="D51" s="555" t="s">
        <v>915</v>
      </c>
      <c r="E51" s="556"/>
      <c r="F51" s="561">
        <v>123336851.72245</v>
      </c>
      <c r="G51" s="556"/>
    </row>
  </sheetData>
  <mergeCells count="7">
    <mergeCell ref="C50:D50"/>
    <mergeCell ref="C3:D3"/>
    <mergeCell ref="C29:D29"/>
    <mergeCell ref="C36:D36"/>
    <mergeCell ref="C39:D39"/>
    <mergeCell ref="C7:D7"/>
    <mergeCell ref="C17:D17"/>
  </mergeCells>
  <pageMargins left="0.31496062992125978" right="0.31496062992125978" top="0.74803149606299213" bottom="0.74803149606299213" header="0.31496062992125978" footer="0.31496062992125978"/>
  <pageSetup paperSize="9" orientation="landscape" r:id="rId1"/>
  <headerFooter>
    <oddHeader>&amp;CEN
ANNEX V</oddHeader>
    <oddFooter>&amp;C&amp;P</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dimension ref="C2:Q33"/>
  <sheetViews>
    <sheetView showGridLines="0" zoomScale="80" zoomScaleNormal="80" zoomScalePageLayoutView="115" workbookViewId="0"/>
  </sheetViews>
  <sheetFormatPr defaultColWidth="8.7265625" defaultRowHeight="14.5"/>
  <cols>
    <col min="1" max="1" width="5.81640625" style="315" customWidth="1"/>
    <col min="2" max="2" width="4.54296875" style="315" customWidth="1"/>
    <col min="3" max="3" width="3" style="315" customWidth="1"/>
    <col min="4" max="4" width="72" style="315" customWidth="1"/>
    <col min="5" max="9" width="15.7265625" style="315" customWidth="1"/>
    <col min="10" max="10" width="17.7265625" style="315" customWidth="1"/>
    <col min="11" max="11" width="13.7265625" style="315" customWidth="1"/>
    <col min="12" max="35" width="8.7265625" style="315" customWidth="1"/>
    <col min="36" max="16384" width="8.7265625" style="315"/>
  </cols>
  <sheetData>
    <row r="2" spans="3:17" ht="12" customHeight="1"/>
    <row r="3" spans="3:17" ht="20.149999999999999" customHeight="1">
      <c r="C3" s="206" t="s">
        <v>925</v>
      </c>
      <c r="D3" s="316"/>
      <c r="E3" s="317"/>
      <c r="F3" s="317"/>
      <c r="G3" s="317"/>
      <c r="H3" s="317"/>
      <c r="I3" s="317"/>
      <c r="J3" s="317"/>
    </row>
    <row r="4" spans="3:17" s="319" customFormat="1" ht="16.149999999999999" customHeight="1" thickBot="1">
      <c r="C4" s="615" t="s">
        <v>90</v>
      </c>
      <c r="D4" s="736"/>
      <c r="E4" s="318"/>
      <c r="F4" s="318"/>
      <c r="G4" s="318"/>
      <c r="H4" s="318"/>
      <c r="I4" s="318"/>
      <c r="J4" s="315"/>
      <c r="K4" s="315"/>
      <c r="L4" s="315"/>
      <c r="M4" s="315"/>
      <c r="N4" s="315"/>
      <c r="O4" s="315"/>
      <c r="P4" s="315"/>
      <c r="Q4" s="315"/>
    </row>
    <row r="5" spans="3:17" ht="25.5" customHeight="1" thickBot="1">
      <c r="C5" s="737"/>
      <c r="D5" s="738"/>
      <c r="E5" s="741" t="s">
        <v>916</v>
      </c>
      <c r="F5" s="725"/>
      <c r="G5" s="725"/>
      <c r="H5" s="725"/>
      <c r="I5" s="725"/>
      <c r="J5" s="742" t="s">
        <v>917</v>
      </c>
    </row>
    <row r="6" spans="3:17" ht="20.149999999999999" customHeight="1" thickBot="1">
      <c r="C6" s="739"/>
      <c r="D6" s="738"/>
      <c r="E6" s="291">
        <v>1</v>
      </c>
      <c r="F6" s="291">
        <v>2</v>
      </c>
      <c r="G6" s="291">
        <v>3</v>
      </c>
      <c r="H6" s="291">
        <v>4</v>
      </c>
      <c r="I6" s="291">
        <v>5</v>
      </c>
      <c r="J6" s="743"/>
    </row>
    <row r="7" spans="3:17" ht="18" customHeight="1" thickBot="1">
      <c r="C7" s="691"/>
      <c r="D7" s="740"/>
      <c r="E7" s="291" t="s">
        <v>918</v>
      </c>
      <c r="F7" s="291"/>
      <c r="G7" s="291"/>
      <c r="H7" s="291"/>
      <c r="I7" s="291" t="s">
        <v>1499</v>
      </c>
      <c r="J7" s="744"/>
    </row>
    <row r="8" spans="3:17" ht="79" customHeight="1">
      <c r="C8" s="320">
        <v>1</v>
      </c>
      <c r="D8" s="321" t="s">
        <v>926</v>
      </c>
      <c r="E8" s="562" t="s">
        <v>1494</v>
      </c>
      <c r="F8" s="562" t="s">
        <v>1495</v>
      </c>
      <c r="G8" s="562" t="s">
        <v>1496</v>
      </c>
      <c r="H8" s="562" t="s">
        <v>1497</v>
      </c>
      <c r="I8" s="562" t="s">
        <v>1498</v>
      </c>
      <c r="J8" s="322"/>
    </row>
    <row r="9" spans="3:17">
      <c r="C9" s="323">
        <v>2</v>
      </c>
      <c r="D9" s="299" t="s">
        <v>927</v>
      </c>
      <c r="E9" s="433">
        <v>24705704.965999998</v>
      </c>
      <c r="F9" s="433">
        <v>0</v>
      </c>
      <c r="G9" s="433">
        <v>1550776.3965531031</v>
      </c>
      <c r="H9" s="433">
        <v>1024728.3379776672</v>
      </c>
      <c r="I9" s="433">
        <v>5941216.3819933804</v>
      </c>
      <c r="J9" s="433">
        <v>33222426.082524147</v>
      </c>
    </row>
    <row r="10" spans="3:17">
      <c r="C10" s="323">
        <v>3</v>
      </c>
      <c r="D10" s="299" t="s">
        <v>919</v>
      </c>
      <c r="E10" s="433">
        <v>0</v>
      </c>
      <c r="F10" s="433">
        <v>0</v>
      </c>
      <c r="G10" s="433">
        <v>23540.11265844564</v>
      </c>
      <c r="H10" s="433">
        <v>11792.321872324361</v>
      </c>
      <c r="I10" s="433">
        <v>78616.381993380011</v>
      </c>
      <c r="J10" s="433">
        <v>113948.81652415001</v>
      </c>
    </row>
    <row r="11" spans="3:17">
      <c r="C11" s="323">
        <v>4</v>
      </c>
      <c r="D11" s="299" t="s">
        <v>920</v>
      </c>
      <c r="E11" s="433">
        <v>24705704.965999998</v>
      </c>
      <c r="F11" s="433">
        <v>0</v>
      </c>
      <c r="G11" s="433">
        <v>1527236.2838946574</v>
      </c>
      <c r="H11" s="433">
        <v>1012936.0161053429</v>
      </c>
      <c r="I11" s="433">
        <v>5862600</v>
      </c>
      <c r="J11" s="433">
        <v>33108477.265999999</v>
      </c>
    </row>
    <row r="12" spans="3:17" ht="26">
      <c r="C12" s="323">
        <v>5</v>
      </c>
      <c r="D12" s="299" t="s">
        <v>928</v>
      </c>
      <c r="E12" s="433">
        <v>24705704.965999998</v>
      </c>
      <c r="F12" s="433">
        <v>0</v>
      </c>
      <c r="G12" s="433">
        <v>1527236.2838946574</v>
      </c>
      <c r="H12" s="433">
        <v>1012936.0161053429</v>
      </c>
      <c r="I12" s="433">
        <v>5862600</v>
      </c>
      <c r="J12" s="433">
        <v>33108477.265999999</v>
      </c>
    </row>
    <row r="13" spans="3:17">
      <c r="C13" s="323">
        <v>6</v>
      </c>
      <c r="D13" s="299" t="s">
        <v>921</v>
      </c>
      <c r="E13" s="433">
        <v>0</v>
      </c>
      <c r="F13" s="433">
        <v>0</v>
      </c>
      <c r="G13" s="433">
        <v>96892.083620142395</v>
      </c>
      <c r="H13" s="433">
        <v>334407.91637985758</v>
      </c>
      <c r="I13" s="433">
        <v>862600</v>
      </c>
      <c r="J13" s="433">
        <v>1293900</v>
      </c>
    </row>
    <row r="14" spans="3:17">
      <c r="C14" s="323">
        <v>7</v>
      </c>
      <c r="D14" s="299" t="s">
        <v>922</v>
      </c>
      <c r="E14" s="433">
        <v>0</v>
      </c>
      <c r="F14" s="433">
        <v>0</v>
      </c>
      <c r="G14" s="433">
        <v>1430344.200274515</v>
      </c>
      <c r="H14" s="433">
        <v>678528.09972548508</v>
      </c>
      <c r="I14" s="433">
        <v>5000000</v>
      </c>
      <c r="J14" s="433">
        <v>7108872.2999999998</v>
      </c>
    </row>
    <row r="15" spans="3:17">
      <c r="C15" s="323">
        <v>8</v>
      </c>
      <c r="D15" s="299" t="s">
        <v>923</v>
      </c>
      <c r="E15" s="433">
        <v>0</v>
      </c>
      <c r="F15" s="433">
        <v>0</v>
      </c>
      <c r="G15" s="433"/>
      <c r="H15" s="433">
        <v>0</v>
      </c>
      <c r="I15" s="433">
        <v>0</v>
      </c>
      <c r="J15" s="433">
        <v>0</v>
      </c>
    </row>
    <row r="16" spans="3:17">
      <c r="C16" s="323">
        <v>9</v>
      </c>
      <c r="D16" s="299" t="s">
        <v>924</v>
      </c>
      <c r="E16" s="433">
        <v>24705704.965999998</v>
      </c>
      <c r="F16" s="433">
        <v>0</v>
      </c>
      <c r="G16" s="433">
        <v>0</v>
      </c>
      <c r="H16" s="433">
        <v>0</v>
      </c>
      <c r="I16" s="433">
        <v>0</v>
      </c>
      <c r="J16" s="433">
        <v>24705704.965999998</v>
      </c>
    </row>
    <row r="17" spans="3:10" ht="15" thickBot="1">
      <c r="C17" s="564">
        <v>10</v>
      </c>
      <c r="D17" s="565" t="s">
        <v>929</v>
      </c>
      <c r="E17" s="563">
        <v>0</v>
      </c>
      <c r="F17" s="563">
        <v>0</v>
      </c>
      <c r="G17" s="563">
        <v>0</v>
      </c>
      <c r="H17" s="563">
        <v>0</v>
      </c>
      <c r="I17" s="563">
        <v>0</v>
      </c>
      <c r="J17" s="563">
        <v>0</v>
      </c>
    </row>
    <row r="18" spans="3:10">
      <c r="C18" s="324"/>
      <c r="D18" s="325"/>
      <c r="E18" s="290"/>
      <c r="F18" s="290"/>
      <c r="G18" s="290"/>
      <c r="H18" s="290"/>
      <c r="I18" s="290"/>
      <c r="J18" s="290"/>
    </row>
    <row r="19" spans="3:10" s="2" customFormat="1" ht="20.149999999999999" customHeight="1"/>
    <row r="20" spans="3:10" s="2" customFormat="1" ht="15.65" customHeight="1"/>
    <row r="21" spans="3:10" s="2" customFormat="1" ht="20.149999999999999" customHeight="1"/>
    <row r="22" spans="3:10" s="2" customFormat="1" ht="20.149999999999999" customHeight="1"/>
    <row r="23" spans="3:10" s="2" customFormat="1" ht="18" customHeight="1"/>
    <row r="24" spans="3:10" s="2" customFormat="1" ht="20.149999999999999" customHeight="1"/>
    <row r="25" spans="3:10" s="2" customFormat="1" ht="20.149999999999999" customHeight="1"/>
    <row r="26" spans="3:10" s="2" customFormat="1" ht="20.149999999999999" customHeight="1"/>
    <row r="27" spans="3:10" s="2" customFormat="1" ht="20.149999999999999" customHeight="1"/>
    <row r="28" spans="3:10" s="2" customFormat="1" ht="20.149999999999999" customHeight="1"/>
    <row r="29" spans="3:10" s="2" customFormat="1" ht="20.149999999999999" customHeight="1"/>
    <row r="30" spans="3:10" s="2" customFormat="1" ht="20.149999999999999" customHeight="1"/>
    <row r="31" spans="3:10" s="2" customFormat="1" ht="20.149999999999999" customHeight="1"/>
    <row r="32" spans="3:10" s="2" customFormat="1" ht="20.149999999999999" customHeight="1"/>
    <row r="33" s="2" customFormat="1" ht="20.149999999999999" customHeight="1"/>
  </sheetData>
  <mergeCells count="4">
    <mergeCell ref="C4:D4"/>
    <mergeCell ref="C5:D7"/>
    <mergeCell ref="E5:I5"/>
    <mergeCell ref="J5:J7"/>
  </mergeCells>
  <conditionalFormatting sqref="E8:J18">
    <cfRule type="cellIs" dxfId="1" priority="1" stopIfTrue="1" operator="lessThan">
      <formula>0</formula>
    </cfRule>
  </conditionalFormatting>
  <pageMargins left="0.70866141732283472" right="0.70866141732283472" top="0.74803149606299213" bottom="0.74803149606299213" header="0.31496062992125978" footer="0.31496062992125978"/>
  <pageSetup paperSize="8" fitToWidth="0" fitToHeight="0" orientation="landscape"/>
  <headerFooter>
    <oddHeader>&amp;CEN
Annex V</oddHeader>
    <oddFooter>&amp;C&amp;P</oddFooter>
  </headerFooter>
  <drawing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dimension ref="B2:L51"/>
  <sheetViews>
    <sheetView showGridLines="0" zoomScale="80" zoomScaleNormal="80" workbookViewId="0"/>
  </sheetViews>
  <sheetFormatPr defaultColWidth="9.1796875" defaultRowHeight="18"/>
  <cols>
    <col min="1" max="1" width="5" style="326" customWidth="1"/>
    <col min="2" max="2" width="5.1796875" style="326" customWidth="1"/>
    <col min="3" max="3" width="5" style="326" customWidth="1"/>
    <col min="4" max="4" width="65.453125" style="326" customWidth="1"/>
    <col min="5" max="5" width="12.54296875" style="326" customWidth="1"/>
    <col min="6" max="7" width="10" style="326" bestFit="1" customWidth="1"/>
    <col min="8" max="9" width="9.81640625" style="326" customWidth="1"/>
    <col min="10" max="10" width="9.54296875" style="326" customWidth="1"/>
    <col min="11" max="13" width="9.1796875" style="326" customWidth="1"/>
    <col min="14" max="16384" width="9.1796875" style="326"/>
  </cols>
  <sheetData>
    <row r="2" spans="2:12">
      <c r="B2" s="327"/>
      <c r="D2" s="327"/>
      <c r="E2" s="327"/>
      <c r="F2" s="327"/>
      <c r="G2" s="327"/>
      <c r="H2" s="327"/>
      <c r="I2" s="327"/>
      <c r="J2" s="327"/>
      <c r="K2" s="327"/>
      <c r="L2" s="327"/>
    </row>
    <row r="3" spans="2:12" ht="24" customHeight="1">
      <c r="B3" s="327"/>
      <c r="C3" s="206" t="s">
        <v>930</v>
      </c>
      <c r="D3" s="328"/>
      <c r="E3" s="328"/>
      <c r="F3" s="328"/>
      <c r="G3" s="328"/>
      <c r="H3" s="328"/>
      <c r="I3" s="328"/>
      <c r="J3" s="329"/>
      <c r="K3" s="327"/>
      <c r="L3" s="327"/>
    </row>
    <row r="4" spans="2:12">
      <c r="B4" s="327"/>
      <c r="C4" s="615" t="s">
        <v>90</v>
      </c>
      <c r="D4" s="745"/>
      <c r="E4" s="330"/>
      <c r="F4" s="330"/>
      <c r="G4" s="330"/>
      <c r="H4" s="330"/>
      <c r="I4" s="330"/>
      <c r="J4" s="329"/>
      <c r="K4" s="327"/>
      <c r="L4" s="327"/>
    </row>
    <row r="5" spans="2:12" ht="16.149999999999999" customHeight="1" thickBot="1">
      <c r="B5" s="327"/>
      <c r="C5" s="284"/>
      <c r="D5" s="284"/>
      <c r="E5" s="330"/>
      <c r="F5" s="330"/>
      <c r="G5" s="330"/>
      <c r="H5" s="330"/>
      <c r="I5" s="330"/>
      <c r="J5" s="329"/>
      <c r="K5" s="327"/>
      <c r="L5" s="327"/>
    </row>
    <row r="6" spans="2:12" ht="16.149999999999999" customHeight="1" thickBot="1">
      <c r="B6" s="327"/>
      <c r="C6" s="331"/>
      <c r="D6" s="332" t="s">
        <v>931</v>
      </c>
      <c r="E6" s="333">
        <v>45473</v>
      </c>
      <c r="F6" s="334" t="s">
        <v>1256</v>
      </c>
      <c r="G6" s="335" t="s">
        <v>1257</v>
      </c>
      <c r="H6" s="335" t="s">
        <v>1258</v>
      </c>
      <c r="I6" s="335" t="s">
        <v>1259</v>
      </c>
      <c r="K6" s="327"/>
      <c r="L6" s="327"/>
    </row>
    <row r="7" spans="2:12">
      <c r="B7" s="327"/>
      <c r="C7" s="336">
        <v>1</v>
      </c>
      <c r="D7" s="337" t="s">
        <v>932</v>
      </c>
      <c r="E7" s="338">
        <v>24653318.452999998</v>
      </c>
      <c r="F7" s="434">
        <v>24441852.742000002</v>
      </c>
      <c r="G7" s="339">
        <v>24273645.509</v>
      </c>
      <c r="H7" s="339">
        <v>26190384.447999999</v>
      </c>
      <c r="I7" s="339">
        <v>25953159.984999999</v>
      </c>
      <c r="K7" s="340"/>
      <c r="L7" s="327"/>
    </row>
    <row r="8" spans="2:12" ht="26">
      <c r="B8" s="327"/>
      <c r="C8" s="341">
        <v>2</v>
      </c>
      <c r="D8" s="342" t="s">
        <v>933</v>
      </c>
      <c r="E8" s="343">
        <v>24583437.311999999</v>
      </c>
      <c r="F8" s="435">
        <v>24371971.601</v>
      </c>
      <c r="G8" s="344">
        <v>24133883.227000002</v>
      </c>
      <c r="H8" s="344">
        <v>26070074.375</v>
      </c>
      <c r="I8" s="344">
        <v>25832849.912</v>
      </c>
      <c r="K8" s="340"/>
      <c r="L8" s="327"/>
    </row>
    <row r="9" spans="2:12">
      <c r="B9" s="327"/>
      <c r="C9" s="341">
        <v>3</v>
      </c>
      <c r="D9" s="342" t="s">
        <v>296</v>
      </c>
      <c r="E9" s="345">
        <v>24653318.452999998</v>
      </c>
      <c r="F9" s="435">
        <v>24441852.742000002</v>
      </c>
      <c r="G9" s="344">
        <v>24273645.509</v>
      </c>
      <c r="H9" s="344">
        <v>26190384.447999999</v>
      </c>
      <c r="I9" s="344">
        <v>25953159.984999999</v>
      </c>
      <c r="J9" s="346"/>
      <c r="K9" s="340"/>
      <c r="L9" s="327"/>
    </row>
    <row r="10" spans="2:12">
      <c r="B10" s="327"/>
      <c r="C10" s="341">
        <v>4</v>
      </c>
      <c r="D10" s="342" t="s">
        <v>934</v>
      </c>
      <c r="E10" s="343">
        <v>24583437.311999999</v>
      </c>
      <c r="F10" s="435">
        <v>24371971.601</v>
      </c>
      <c r="G10" s="344">
        <v>24133883.227000002</v>
      </c>
      <c r="H10" s="344">
        <v>26070074.375</v>
      </c>
      <c r="I10" s="344">
        <v>25832849.912</v>
      </c>
      <c r="J10" s="346"/>
      <c r="K10" s="340"/>
      <c r="L10" s="327"/>
    </row>
    <row r="11" spans="2:12">
      <c r="B11" s="327"/>
      <c r="C11" s="347">
        <v>5</v>
      </c>
      <c r="D11" s="329" t="s">
        <v>297</v>
      </c>
      <c r="E11" s="345">
        <v>26299191.505999997</v>
      </c>
      <c r="F11" s="435">
        <v>26238213.263000004</v>
      </c>
      <c r="G11" s="344">
        <v>26205764.566</v>
      </c>
      <c r="H11" s="344">
        <v>28259027.855</v>
      </c>
      <c r="I11" s="344">
        <v>28153517.644000001</v>
      </c>
      <c r="J11" s="346"/>
      <c r="K11" s="340"/>
      <c r="L11" s="327"/>
    </row>
    <row r="12" spans="2:12">
      <c r="B12" s="327"/>
      <c r="C12" s="341">
        <v>6</v>
      </c>
      <c r="D12" s="342" t="s">
        <v>935</v>
      </c>
      <c r="E12" s="345">
        <v>26229310.364999998</v>
      </c>
      <c r="F12" s="435">
        <v>26168332.122000001</v>
      </c>
      <c r="G12" s="344">
        <v>26066002.284000002</v>
      </c>
      <c r="H12" s="344">
        <v>28138717.782000002</v>
      </c>
      <c r="I12" s="344">
        <v>28033207.571000002</v>
      </c>
      <c r="J12" s="346"/>
      <c r="K12" s="340"/>
      <c r="L12" s="327"/>
    </row>
    <row r="13" spans="2:12" ht="18.5" thickBot="1">
      <c r="B13" s="327"/>
      <c r="C13" s="348"/>
      <c r="D13" s="349" t="s">
        <v>936</v>
      </c>
      <c r="E13" s="350"/>
      <c r="F13" s="436"/>
      <c r="G13" s="351"/>
      <c r="H13" s="351"/>
      <c r="I13" s="351"/>
      <c r="J13" s="352"/>
      <c r="K13" s="340"/>
      <c r="L13" s="327"/>
    </row>
    <row r="14" spans="2:12">
      <c r="B14" s="327"/>
      <c r="C14" s="336">
        <v>7</v>
      </c>
      <c r="D14" s="337" t="s">
        <v>937</v>
      </c>
      <c r="E14" s="338">
        <v>147447769.59662506</v>
      </c>
      <c r="F14" s="434">
        <v>146631200.22127709</v>
      </c>
      <c r="G14" s="339">
        <v>140519215.09551075</v>
      </c>
      <c r="H14" s="339">
        <v>142046747.6630162</v>
      </c>
      <c r="I14" s="339">
        <v>141480579.8655259</v>
      </c>
      <c r="J14" s="346"/>
      <c r="K14" s="340"/>
      <c r="L14" s="327"/>
    </row>
    <row r="15" spans="2:12" ht="26">
      <c r="B15" s="327"/>
      <c r="C15" s="341">
        <v>8</v>
      </c>
      <c r="D15" s="342" t="s">
        <v>938</v>
      </c>
      <c r="E15" s="345">
        <v>147418868.13705084</v>
      </c>
      <c r="F15" s="435">
        <v>146602296.62419656</v>
      </c>
      <c r="G15" s="344">
        <v>140461412.17640904</v>
      </c>
      <c r="H15" s="344">
        <v>141996989.79317939</v>
      </c>
      <c r="I15" s="344">
        <v>141430821.99568909</v>
      </c>
      <c r="J15" s="346"/>
      <c r="K15" s="340"/>
      <c r="L15" s="327"/>
    </row>
    <row r="16" spans="2:12" ht="18.5" thickBot="1">
      <c r="B16" s="327"/>
      <c r="C16" s="348"/>
      <c r="D16" s="353" t="s">
        <v>939</v>
      </c>
      <c r="E16" s="354"/>
      <c r="F16" s="436"/>
      <c r="G16" s="351"/>
      <c r="H16" s="351"/>
      <c r="I16" s="351"/>
      <c r="J16" s="355"/>
      <c r="K16" s="340"/>
      <c r="L16" s="327"/>
    </row>
    <row r="17" spans="2:12">
      <c r="B17" s="327"/>
      <c r="C17" s="347">
        <v>9</v>
      </c>
      <c r="D17" s="329" t="s">
        <v>940</v>
      </c>
      <c r="E17" s="437">
        <v>0.16720034843826007</v>
      </c>
      <c r="F17" s="438">
        <v>0.16668930422117176</v>
      </c>
      <c r="G17" s="356">
        <v>0.17274253554932845</v>
      </c>
      <c r="H17" s="356">
        <v>0.18437862801429714</v>
      </c>
      <c r="I17" s="356">
        <v>0.18343973434140493</v>
      </c>
      <c r="J17" s="356"/>
      <c r="K17" s="340"/>
      <c r="L17" s="327"/>
    </row>
    <row r="18" spans="2:12" ht="26">
      <c r="B18" s="327"/>
      <c r="C18" s="341">
        <v>10</v>
      </c>
      <c r="D18" s="342" t="s">
        <v>941</v>
      </c>
      <c r="E18" s="439">
        <v>0.16675909686910315</v>
      </c>
      <c r="F18" s="440">
        <v>0.16624549657278309</v>
      </c>
      <c r="G18" s="441">
        <v>0.17181860023370435</v>
      </c>
      <c r="H18" s="441">
        <v>0.18359596504807196</v>
      </c>
      <c r="I18" s="441">
        <v>0.18265360794401236</v>
      </c>
      <c r="J18" s="356"/>
      <c r="K18" s="340"/>
      <c r="L18" s="327"/>
    </row>
    <row r="19" spans="2:12">
      <c r="B19" s="327"/>
      <c r="C19" s="341">
        <v>11</v>
      </c>
      <c r="D19" s="342" t="s">
        <v>942</v>
      </c>
      <c r="E19" s="439">
        <v>0.16720034843826007</v>
      </c>
      <c r="F19" s="440">
        <v>0.16668930422117176</v>
      </c>
      <c r="G19" s="441">
        <v>0.17274253554932845</v>
      </c>
      <c r="H19" s="441">
        <v>0.18437862801429714</v>
      </c>
      <c r="I19" s="441">
        <v>0.18343973434140493</v>
      </c>
      <c r="J19" s="356"/>
      <c r="K19" s="340"/>
      <c r="L19" s="327"/>
    </row>
    <row r="20" spans="2:12" ht="26">
      <c r="B20" s="327"/>
      <c r="C20" s="357">
        <v>12</v>
      </c>
      <c r="D20" s="358" t="s">
        <v>943</v>
      </c>
      <c r="E20" s="442">
        <v>0.16675909686910315</v>
      </c>
      <c r="F20" s="440">
        <v>0.16624549657278309</v>
      </c>
      <c r="G20" s="441">
        <v>0.17181860023370435</v>
      </c>
      <c r="H20" s="441">
        <v>0.18359596504807196</v>
      </c>
      <c r="I20" s="441">
        <v>0.18265360794401236</v>
      </c>
      <c r="J20" s="356"/>
      <c r="K20" s="340"/>
      <c r="L20" s="327"/>
    </row>
    <row r="21" spans="2:12">
      <c r="B21" s="327"/>
      <c r="C21" s="341">
        <v>13</v>
      </c>
      <c r="D21" s="342" t="s">
        <v>944</v>
      </c>
      <c r="E21" s="439">
        <v>0.17836276247478727</v>
      </c>
      <c r="F21" s="440">
        <v>0.17894017933021514</v>
      </c>
      <c r="G21" s="441">
        <v>0.18649239214856109</v>
      </c>
      <c r="H21" s="441">
        <v>0.19894174502354775</v>
      </c>
      <c r="I21" s="441">
        <v>0.19899209962780248</v>
      </c>
      <c r="J21" s="356"/>
      <c r="K21" s="340"/>
      <c r="L21" s="327"/>
    </row>
    <row r="22" spans="2:12" ht="26">
      <c r="B22" s="327"/>
      <c r="C22" s="341">
        <v>14</v>
      </c>
      <c r="D22" s="342" t="s">
        <v>945</v>
      </c>
      <c r="E22" s="443">
        <v>0.17792369929618107</v>
      </c>
      <c r="F22" s="440">
        <v>0.17849878702160077</v>
      </c>
      <c r="G22" s="441">
        <v>0.18557411519729736</v>
      </c>
      <c r="H22" s="441">
        <v>0.19816418519142154</v>
      </c>
      <c r="I22" s="441">
        <v>0.19821144482816105</v>
      </c>
      <c r="J22" s="356"/>
      <c r="K22" s="340"/>
      <c r="L22" s="327"/>
    </row>
    <row r="23" spans="2:12" ht="18.5" thickBot="1">
      <c r="B23" s="327"/>
      <c r="C23" s="348"/>
      <c r="D23" s="349" t="s">
        <v>164</v>
      </c>
      <c r="E23" s="359"/>
      <c r="F23" s="444"/>
      <c r="G23" s="351"/>
      <c r="H23" s="351"/>
      <c r="I23" s="351"/>
      <c r="J23" s="355"/>
      <c r="K23" s="340"/>
      <c r="L23" s="327"/>
    </row>
    <row r="24" spans="2:12">
      <c r="B24" s="327"/>
      <c r="C24" s="347">
        <v>15</v>
      </c>
      <c r="D24" s="329" t="s">
        <v>946</v>
      </c>
      <c r="E24" s="343">
        <v>300226805.90600002</v>
      </c>
      <c r="F24" s="346">
        <v>294087026.48699999</v>
      </c>
      <c r="G24" s="346">
        <v>287208319.06400001</v>
      </c>
      <c r="H24" s="346">
        <v>291752572.18800002</v>
      </c>
      <c r="I24" s="346">
        <v>276644606.64099997</v>
      </c>
      <c r="J24" s="346"/>
      <c r="K24" s="340"/>
      <c r="L24" s="327"/>
    </row>
    <row r="25" spans="2:12">
      <c r="B25" s="327"/>
      <c r="C25" s="341">
        <v>16</v>
      </c>
      <c r="D25" s="342" t="s">
        <v>164</v>
      </c>
      <c r="E25" s="439">
        <v>8.2115647130852371E-2</v>
      </c>
      <c r="F25" s="441">
        <v>8.3110951999375057E-2</v>
      </c>
      <c r="G25" s="441">
        <v>8.4515816213495507E-2</v>
      </c>
      <c r="H25" s="441">
        <v>9.2864300745706924E-2</v>
      </c>
      <c r="I25" s="441">
        <v>9.7793626644266773E-2</v>
      </c>
      <c r="J25" s="356"/>
      <c r="K25" s="340"/>
      <c r="L25" s="327"/>
    </row>
    <row r="26" spans="2:12" ht="18.5" thickBot="1">
      <c r="B26" s="327"/>
      <c r="C26" s="360">
        <v>17</v>
      </c>
      <c r="D26" s="361" t="s">
        <v>947</v>
      </c>
      <c r="E26" s="445">
        <v>8.1897477055386927E-2</v>
      </c>
      <c r="F26" s="566">
        <v>8.2888407327656094E-2</v>
      </c>
      <c r="G26" s="566">
        <v>8.4060503453644811E-2</v>
      </c>
      <c r="H26" s="566">
        <v>9.2481121394417512E-2</v>
      </c>
      <c r="I26" s="566">
        <v>9.7391155757484471E-2</v>
      </c>
      <c r="J26" s="356"/>
      <c r="K26" s="340"/>
      <c r="L26" s="327"/>
    </row>
    <row r="27" spans="2:12" ht="14" customHeight="1">
      <c r="B27" s="327"/>
      <c r="C27" s="550" t="s">
        <v>1482</v>
      </c>
      <c r="D27" s="550"/>
      <c r="E27" s="551"/>
      <c r="F27" s="551"/>
      <c r="G27" s="551"/>
      <c r="H27" s="551"/>
      <c r="I27" s="551"/>
      <c r="J27" s="327"/>
      <c r="K27" s="327"/>
      <c r="L27" s="327"/>
    </row>
    <row r="28" spans="2:12" ht="25.5" customHeight="1">
      <c r="B28" s="327"/>
      <c r="C28" s="719" t="s">
        <v>1261</v>
      </c>
      <c r="D28" s="719"/>
      <c r="E28" s="719"/>
      <c r="F28" s="719"/>
      <c r="G28" s="719"/>
      <c r="H28" s="719"/>
      <c r="I28" s="719"/>
      <c r="J28" s="327"/>
      <c r="K28" s="327"/>
      <c r="L28" s="327"/>
    </row>
    <row r="29" spans="2:12" ht="14.5" customHeight="1"/>
    <row r="30" spans="2:12" ht="14.5" customHeight="1"/>
    <row r="31" spans="2:12" ht="14.5" customHeight="1"/>
    <row r="32" spans="2:12" ht="14.5" customHeight="1"/>
    <row r="33" ht="14.5" customHeight="1"/>
    <row r="34" ht="14.5" customHeight="1"/>
    <row r="35" ht="14.5" customHeight="1"/>
    <row r="36" ht="14.5" customHeight="1"/>
    <row r="37" ht="14.5" customHeight="1"/>
    <row r="38" ht="14.5" customHeight="1"/>
    <row r="39" ht="14.5" customHeight="1"/>
    <row r="40" ht="14.5" customHeight="1"/>
    <row r="41" ht="14.5" customHeight="1"/>
    <row r="42" ht="14.5" customHeight="1"/>
    <row r="43" ht="14.5" customHeight="1"/>
    <row r="44" ht="14.5" customHeight="1"/>
    <row r="45" ht="14.5" customHeight="1"/>
    <row r="46" ht="14.5" customHeight="1"/>
    <row r="47" ht="14.5" customHeight="1"/>
    <row r="48" ht="14.5" customHeight="1"/>
    <row r="49" ht="14.5" customHeight="1"/>
    <row r="50" ht="14.5" customHeight="1"/>
    <row r="51" ht="14.5" customHeight="1"/>
  </sheetData>
  <mergeCells count="2">
    <mergeCell ref="C4:D4"/>
    <mergeCell ref="C28:I28"/>
  </mergeCells>
  <pageMargins left="0.7" right="0.7" top="0.75" bottom="0.75" header="0.3" footer="0.3"/>
  <pageSetup paperSize="9" orientation="portrait"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dimension ref="C2:H17"/>
  <sheetViews>
    <sheetView showGridLines="0" zoomScale="80" zoomScaleNormal="80" workbookViewId="0"/>
  </sheetViews>
  <sheetFormatPr defaultColWidth="9.1796875" defaultRowHeight="18"/>
  <cols>
    <col min="1" max="1" width="6.7265625" style="2" customWidth="1"/>
    <col min="2" max="2" width="6.81640625" style="2" customWidth="1"/>
    <col min="3" max="3" width="3.54296875" style="2" customWidth="1"/>
    <col min="4" max="4" width="35.7265625" style="2" customWidth="1"/>
    <col min="5" max="6" width="11.1796875" style="2" customWidth="1"/>
    <col min="7" max="8" width="10.26953125" style="2" customWidth="1"/>
    <col min="9" max="16384" width="9.1796875" style="2"/>
  </cols>
  <sheetData>
    <row r="2" spans="3:8" ht="23">
      <c r="C2" s="206" t="s">
        <v>974</v>
      </c>
      <c r="D2" s="271"/>
      <c r="E2" s="272"/>
      <c r="F2" s="271"/>
      <c r="G2" s="271"/>
      <c r="H2" s="271"/>
    </row>
    <row r="3" spans="3:8">
      <c r="C3" s="615" t="s">
        <v>90</v>
      </c>
      <c r="D3" s="747"/>
      <c r="E3" s="271"/>
      <c r="F3" s="271"/>
      <c r="G3" s="271"/>
      <c r="H3" s="271"/>
    </row>
    <row r="4" spans="3:8">
      <c r="D4" s="271"/>
      <c r="E4" s="271"/>
      <c r="F4" s="271"/>
      <c r="G4" s="271"/>
      <c r="H4" s="271"/>
    </row>
    <row r="5" spans="3:8">
      <c r="D5" s="271"/>
      <c r="E5" s="271"/>
      <c r="F5" s="271"/>
      <c r="G5" s="271"/>
      <c r="H5" s="271"/>
    </row>
    <row r="6" spans="3:8" ht="15.75" customHeight="1" thickBot="1">
      <c r="C6" s="362"/>
      <c r="D6" s="362"/>
      <c r="E6" s="236" t="s">
        <v>93</v>
      </c>
      <c r="F6" s="236" t="s">
        <v>94</v>
      </c>
      <c r="G6" s="236" t="s">
        <v>95</v>
      </c>
      <c r="H6" s="236" t="s">
        <v>130</v>
      </c>
    </row>
    <row r="7" spans="3:8" ht="37.5" customHeight="1" thickBot="1">
      <c r="C7" s="748" t="s">
        <v>966</v>
      </c>
      <c r="D7" s="748"/>
      <c r="E7" s="746" t="s">
        <v>967</v>
      </c>
      <c r="F7" s="746"/>
      <c r="G7" s="746" t="s">
        <v>975</v>
      </c>
      <c r="H7" s="746"/>
    </row>
    <row r="8" spans="3:8" ht="19" thickTop="1" thickBot="1">
      <c r="C8" s="749"/>
      <c r="D8" s="749"/>
      <c r="E8" s="463" t="s">
        <v>979</v>
      </c>
      <c r="F8" s="463" t="s">
        <v>980</v>
      </c>
      <c r="G8" s="463" t="s">
        <v>979</v>
      </c>
      <c r="H8" s="463" t="s">
        <v>980</v>
      </c>
    </row>
    <row r="9" spans="3:8" ht="18.5" thickTop="1">
      <c r="C9" s="363">
        <v>1</v>
      </c>
      <c r="D9" s="574" t="s">
        <v>968</v>
      </c>
      <c r="E9" s="575">
        <v>-3023952.8987531569</v>
      </c>
      <c r="F9" s="575">
        <v>-1784164.5763471709</v>
      </c>
      <c r="G9" s="575">
        <v>500584.5802844633</v>
      </c>
      <c r="H9" s="575">
        <v>217906.23839349922</v>
      </c>
    </row>
    <row r="10" spans="3:8">
      <c r="C10" s="301">
        <v>2</v>
      </c>
      <c r="D10" s="576" t="s">
        <v>969</v>
      </c>
      <c r="E10" s="577">
        <v>1017668.5087790856</v>
      </c>
      <c r="F10" s="577">
        <v>252836.74681781951</v>
      </c>
      <c r="G10" s="577">
        <v>-1135348.2771896988</v>
      </c>
      <c r="H10" s="577">
        <v>-544423.26184329193</v>
      </c>
    </row>
    <row r="11" spans="3:8">
      <c r="C11" s="301">
        <v>3</v>
      </c>
      <c r="D11" s="576" t="s">
        <v>970</v>
      </c>
      <c r="E11" s="577">
        <v>164374.72485505519</v>
      </c>
      <c r="F11" s="577">
        <v>-31657.346133142597</v>
      </c>
      <c r="G11" s="578"/>
      <c r="H11" s="578"/>
    </row>
    <row r="12" spans="3:8">
      <c r="C12" s="301">
        <v>4</v>
      </c>
      <c r="D12" s="576" t="s">
        <v>971</v>
      </c>
      <c r="E12" s="577">
        <v>-991812.15047190606</v>
      </c>
      <c r="F12" s="577">
        <v>-631481.69846400607</v>
      </c>
      <c r="G12" s="274"/>
      <c r="H12" s="274"/>
    </row>
    <row r="13" spans="3:8">
      <c r="C13" s="301">
        <v>5</v>
      </c>
      <c r="D13" s="576" t="s">
        <v>972</v>
      </c>
      <c r="E13" s="577">
        <v>-1955944.7518020037</v>
      </c>
      <c r="F13" s="577">
        <v>-1097741.7862152073</v>
      </c>
      <c r="G13" s="274"/>
      <c r="H13" s="274"/>
    </row>
    <row r="14" spans="3:8">
      <c r="C14" s="579">
        <v>6</v>
      </c>
      <c r="D14" s="580" t="s">
        <v>973</v>
      </c>
      <c r="E14" s="581">
        <v>869721.06202042114</v>
      </c>
      <c r="F14" s="581">
        <v>408223.9018502254</v>
      </c>
      <c r="G14" s="582"/>
      <c r="H14" s="582"/>
    </row>
    <row r="15" spans="3:8">
      <c r="C15" s="583"/>
      <c r="D15" s="574" t="s">
        <v>1501</v>
      </c>
      <c r="E15" s="584">
        <v>-3023952.8987531569</v>
      </c>
      <c r="F15" s="584">
        <v>-1784164.5763471709</v>
      </c>
      <c r="G15" s="585"/>
      <c r="H15" s="585"/>
    </row>
    <row r="16" spans="3:8">
      <c r="C16" s="583"/>
      <c r="D16" s="576" t="s">
        <v>1502</v>
      </c>
      <c r="E16" s="586">
        <v>24653318.453000002</v>
      </c>
      <c r="F16" s="586">
        <v>24141924.022999998</v>
      </c>
      <c r="G16" s="587"/>
      <c r="H16" s="587"/>
    </row>
    <row r="17" spans="3:8" ht="18.5" thickBot="1">
      <c r="C17" s="588"/>
      <c r="D17" s="589" t="s">
        <v>1503</v>
      </c>
      <c r="E17" s="590">
        <v>0.12265906127477859</v>
      </c>
      <c r="F17" s="590">
        <v>7.3903164248524611E-2</v>
      </c>
      <c r="G17" s="591"/>
      <c r="H17" s="591"/>
    </row>
  </sheetData>
  <mergeCells count="4">
    <mergeCell ref="E7:F7"/>
    <mergeCell ref="G7:H7"/>
    <mergeCell ref="C3:D3"/>
    <mergeCell ref="C7:D8"/>
  </mergeCells>
  <conditionalFormatting sqref="G11:H14">
    <cfRule type="cellIs" dxfId="0" priority="1" stopIfTrue="1" operator="lessThan">
      <formula>0</formula>
    </cfRule>
  </conditionalFormatting>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C3:J25"/>
  <sheetViews>
    <sheetView showGridLines="0" zoomScale="80" zoomScaleNormal="80" workbookViewId="0"/>
  </sheetViews>
  <sheetFormatPr defaultColWidth="9.1796875" defaultRowHeight="18"/>
  <cols>
    <col min="1" max="2" width="9.1796875" style="2"/>
    <col min="3" max="3" width="42.90625" style="2" customWidth="1"/>
    <col min="4" max="4" width="17.6328125" style="2" customWidth="1"/>
    <col min="5" max="5" width="13.08984375" style="2" customWidth="1"/>
    <col min="6" max="6" width="13.453125" style="2" customWidth="1"/>
    <col min="7" max="9" width="14.7265625" style="2" customWidth="1"/>
    <col min="10" max="10" width="26.453125" style="2" customWidth="1"/>
    <col min="11" max="16384" width="9.1796875" style="2"/>
  </cols>
  <sheetData>
    <row r="3" spans="3:10" s="32" customFormat="1" ht="18" customHeight="1">
      <c r="C3" s="13" t="s">
        <v>959</v>
      </c>
    </row>
    <row r="4" spans="3:10" s="32" customFormat="1" ht="18" customHeight="1">
      <c r="C4" s="615" t="s">
        <v>90</v>
      </c>
      <c r="D4" s="614"/>
    </row>
    <row r="7" spans="3:10" ht="18.5" thickBot="1">
      <c r="C7" s="16" t="s">
        <v>93</v>
      </c>
      <c r="D7" s="16" t="s">
        <v>94</v>
      </c>
      <c r="E7" s="16" t="s">
        <v>95</v>
      </c>
      <c r="F7" s="16" t="s">
        <v>130</v>
      </c>
      <c r="G7" s="16" t="s">
        <v>131</v>
      </c>
      <c r="H7" s="16" t="s">
        <v>191</v>
      </c>
      <c r="I7" s="16" t="s">
        <v>192</v>
      </c>
      <c r="J7" s="16" t="s">
        <v>193</v>
      </c>
    </row>
    <row r="8" spans="3:10" ht="32" customHeight="1" thickTop="1">
      <c r="C8" s="623" t="s">
        <v>1500</v>
      </c>
      <c r="D8" s="625" t="s">
        <v>1446</v>
      </c>
      <c r="E8" s="627" t="s">
        <v>1447</v>
      </c>
      <c r="F8" s="627"/>
      <c r="G8" s="627"/>
      <c r="H8" s="627"/>
      <c r="I8" s="627"/>
      <c r="J8" s="625" t="s">
        <v>1448</v>
      </c>
    </row>
    <row r="9" spans="3:10" ht="58.5" customHeight="1" thickBot="1">
      <c r="C9" s="624"/>
      <c r="D9" s="626"/>
      <c r="E9" s="492" t="s">
        <v>960</v>
      </c>
      <c r="F9" s="492" t="s">
        <v>1449</v>
      </c>
      <c r="G9" s="492" t="s">
        <v>961</v>
      </c>
      <c r="H9" s="492" t="s">
        <v>1450</v>
      </c>
      <c r="I9" s="492" t="s">
        <v>963</v>
      </c>
      <c r="J9" s="626"/>
    </row>
    <row r="10" spans="3:10" ht="20.149999999999999" customHeight="1" thickTop="1">
      <c r="C10" s="493" t="s">
        <v>1466</v>
      </c>
      <c r="D10" s="494" t="s">
        <v>960</v>
      </c>
      <c r="E10" s="495" t="s">
        <v>964</v>
      </c>
      <c r="F10" s="495"/>
      <c r="G10" s="496"/>
      <c r="H10" s="496"/>
      <c r="I10" s="496"/>
      <c r="J10" s="494" t="s">
        <v>1451</v>
      </c>
    </row>
    <row r="11" spans="3:10" ht="20.149999999999999" customHeight="1">
      <c r="C11" s="493" t="s">
        <v>1467</v>
      </c>
      <c r="D11" s="497" t="s">
        <v>960</v>
      </c>
      <c r="E11" s="498" t="s">
        <v>964</v>
      </c>
      <c r="F11" s="498"/>
      <c r="G11" s="499"/>
      <c r="H11" s="499"/>
      <c r="I11" s="499"/>
      <c r="J11" s="493" t="s">
        <v>1452</v>
      </c>
    </row>
    <row r="12" spans="3:10" ht="20.149999999999999" customHeight="1">
      <c r="C12" s="493" t="s">
        <v>1468</v>
      </c>
      <c r="D12" s="497" t="s">
        <v>960</v>
      </c>
      <c r="E12" s="498" t="s">
        <v>964</v>
      </c>
      <c r="F12" s="498"/>
      <c r="G12" s="499"/>
      <c r="H12" s="499"/>
      <c r="I12" s="499"/>
      <c r="J12" s="493" t="s">
        <v>1453</v>
      </c>
    </row>
    <row r="13" spans="3:10" ht="31" customHeight="1">
      <c r="C13" s="493" t="s">
        <v>1469</v>
      </c>
      <c r="D13" s="497" t="s">
        <v>960</v>
      </c>
      <c r="E13" s="498" t="s">
        <v>964</v>
      </c>
      <c r="F13" s="498"/>
      <c r="G13" s="499"/>
      <c r="H13" s="499"/>
      <c r="I13" s="499"/>
      <c r="J13" s="493" t="s">
        <v>1454</v>
      </c>
    </row>
    <row r="14" spans="3:10" ht="43.5">
      <c r="C14" s="493" t="s">
        <v>1470</v>
      </c>
      <c r="D14" s="497" t="s">
        <v>960</v>
      </c>
      <c r="E14" s="498" t="s">
        <v>964</v>
      </c>
      <c r="F14" s="498"/>
      <c r="G14" s="499"/>
      <c r="H14" s="499"/>
      <c r="I14" s="499"/>
      <c r="J14" s="493" t="s">
        <v>1455</v>
      </c>
    </row>
    <row r="15" spans="3:10" ht="72.5" customHeight="1">
      <c r="C15" s="493" t="s">
        <v>1471</v>
      </c>
      <c r="D15" s="497" t="s">
        <v>960</v>
      </c>
      <c r="E15" s="498" t="s">
        <v>964</v>
      </c>
      <c r="F15" s="498"/>
      <c r="G15" s="499"/>
      <c r="H15" s="499"/>
      <c r="I15" s="499"/>
      <c r="J15" s="493" t="s">
        <v>1456</v>
      </c>
    </row>
    <row r="16" spans="3:10" ht="18" customHeight="1">
      <c r="C16" s="493" t="s">
        <v>1472</v>
      </c>
      <c r="D16" s="497" t="s">
        <v>960</v>
      </c>
      <c r="E16" s="498" t="s">
        <v>964</v>
      </c>
      <c r="F16" s="498"/>
      <c r="G16" s="499"/>
      <c r="H16" s="499"/>
      <c r="I16" s="499"/>
      <c r="J16" s="493" t="s">
        <v>1457</v>
      </c>
    </row>
    <row r="17" spans="3:10" ht="31" customHeight="1">
      <c r="C17" s="493" t="s">
        <v>1473</v>
      </c>
      <c r="D17" s="497" t="s">
        <v>960</v>
      </c>
      <c r="E17" s="498" t="s">
        <v>964</v>
      </c>
      <c r="F17" s="498"/>
      <c r="G17" s="499"/>
      <c r="H17" s="499"/>
      <c r="I17" s="499"/>
      <c r="J17" s="493" t="s">
        <v>1458</v>
      </c>
    </row>
    <row r="18" spans="3:10" ht="28.5" customHeight="1">
      <c r="C18" s="493" t="s">
        <v>1474</v>
      </c>
      <c r="D18" s="497" t="s">
        <v>960</v>
      </c>
      <c r="E18" s="498" t="s">
        <v>964</v>
      </c>
      <c r="F18" s="498"/>
      <c r="G18" s="499"/>
      <c r="H18" s="499"/>
      <c r="I18" s="499"/>
      <c r="J18" s="493" t="s">
        <v>1459</v>
      </c>
    </row>
    <row r="19" spans="3:10" ht="31" customHeight="1">
      <c r="C19" s="493" t="s">
        <v>1475</v>
      </c>
      <c r="D19" s="497" t="s">
        <v>960</v>
      </c>
      <c r="E19" s="498" t="s">
        <v>964</v>
      </c>
      <c r="F19" s="498"/>
      <c r="G19" s="499"/>
      <c r="H19" s="499"/>
      <c r="I19" s="499"/>
      <c r="J19" s="493" t="s">
        <v>1459</v>
      </c>
    </row>
    <row r="20" spans="3:10" ht="20" customHeight="1">
      <c r="C20" s="493" t="s">
        <v>1476</v>
      </c>
      <c r="D20" s="497" t="s">
        <v>960</v>
      </c>
      <c r="E20" s="498" t="s">
        <v>964</v>
      </c>
      <c r="F20" s="498"/>
      <c r="G20" s="499"/>
      <c r="H20" s="499"/>
      <c r="I20" s="499"/>
      <c r="J20" s="493" t="s">
        <v>1460</v>
      </c>
    </row>
    <row r="21" spans="3:10" ht="29">
      <c r="C21" s="493" t="s">
        <v>1477</v>
      </c>
      <c r="D21" s="497" t="s">
        <v>960</v>
      </c>
      <c r="E21" s="498" t="s">
        <v>964</v>
      </c>
      <c r="F21" s="498"/>
      <c r="G21" s="499"/>
      <c r="H21" s="499"/>
      <c r="I21" s="499"/>
      <c r="J21" s="493" t="s">
        <v>1461</v>
      </c>
    </row>
    <row r="22" spans="3:10" ht="29">
      <c r="C22" s="493" t="s">
        <v>1478</v>
      </c>
      <c r="D22" s="497" t="s">
        <v>960</v>
      </c>
      <c r="E22" s="498" t="s">
        <v>964</v>
      </c>
      <c r="F22" s="498"/>
      <c r="G22" s="499"/>
      <c r="H22" s="499"/>
      <c r="I22" s="499"/>
      <c r="J22" s="493" t="s">
        <v>1462</v>
      </c>
    </row>
    <row r="23" spans="3:10" ht="29">
      <c r="C23" s="493" t="s">
        <v>1479</v>
      </c>
      <c r="D23" s="497" t="s">
        <v>962</v>
      </c>
      <c r="E23" s="498"/>
      <c r="F23" s="498" t="s">
        <v>964</v>
      </c>
      <c r="G23" s="499"/>
      <c r="H23" s="499"/>
      <c r="I23" s="499"/>
      <c r="J23" s="493" t="s">
        <v>1463</v>
      </c>
    </row>
    <row r="24" spans="3:10">
      <c r="C24" s="493" t="s">
        <v>1480</v>
      </c>
      <c r="D24" s="493" t="s">
        <v>962</v>
      </c>
      <c r="E24" s="498"/>
      <c r="F24" s="498" t="s">
        <v>964</v>
      </c>
      <c r="G24" s="499"/>
      <c r="H24" s="499"/>
      <c r="I24" s="499"/>
      <c r="J24" s="493" t="s">
        <v>1464</v>
      </c>
    </row>
    <row r="25" spans="3:10" ht="29.5" thickBot="1">
      <c r="C25" s="500" t="s">
        <v>1481</v>
      </c>
      <c r="D25" s="500" t="s">
        <v>962</v>
      </c>
      <c r="E25" s="501"/>
      <c r="F25" s="501" t="s">
        <v>964</v>
      </c>
      <c r="G25" s="502"/>
      <c r="H25" s="502"/>
      <c r="I25" s="502"/>
      <c r="J25" s="500" t="s">
        <v>1465</v>
      </c>
    </row>
  </sheetData>
  <mergeCells count="5">
    <mergeCell ref="C8:C9"/>
    <mergeCell ref="D8:D9"/>
    <mergeCell ref="E8:I8"/>
    <mergeCell ref="C4:D4"/>
    <mergeCell ref="J8:J9"/>
  </mergeCells>
  <pageMargins left="0.70866141732283472" right="0.70866141732283472" top="0.74803149606299213" bottom="0.74803149606299213" header="0.31496062992125978" footer="0.31496062992125978"/>
  <pageSetup paperSize="9" scale="88" orientation="landscape" r:id="rId1"/>
  <headerFooter>
    <oddHeader>&amp;CEN
Annex V</oddHeader>
    <oddFooter>&amp;C&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B4:J132"/>
  <sheetViews>
    <sheetView showGridLines="0" zoomScale="80" zoomScaleNormal="80" zoomScalePageLayoutView="130" workbookViewId="0"/>
  </sheetViews>
  <sheetFormatPr defaultColWidth="9" defaultRowHeight="18"/>
  <cols>
    <col min="1" max="1" width="5" style="2" customWidth="1"/>
    <col min="2" max="2" width="6.26953125" style="2" customWidth="1"/>
    <col min="3" max="3" width="7.26953125" style="2" customWidth="1"/>
    <col min="4" max="4" width="57.7265625" style="2" customWidth="1"/>
    <col min="5" max="5" width="22.81640625" style="2" customWidth="1"/>
    <col min="6" max="6" width="22.81640625" style="50" customWidth="1"/>
    <col min="7" max="7" width="9" style="2" customWidth="1"/>
    <col min="8" max="16384" width="9" style="2"/>
  </cols>
  <sheetData>
    <row r="4" spans="3:10" ht="21" customHeight="1">
      <c r="C4" s="34" t="s">
        <v>21</v>
      </c>
    </row>
    <row r="5" spans="3:10">
      <c r="C5" s="615" t="s">
        <v>90</v>
      </c>
      <c r="D5" s="628"/>
    </row>
    <row r="6" spans="3:10" ht="21" customHeight="1">
      <c r="C6" s="34"/>
    </row>
    <row r="7" spans="3:10" ht="16.149999999999999" customHeight="1" thickBot="1">
      <c r="C7" s="36"/>
      <c r="D7" s="37"/>
      <c r="E7" s="45" t="s">
        <v>195</v>
      </c>
      <c r="F7" s="45" t="s">
        <v>196</v>
      </c>
    </row>
    <row r="8" spans="3:10" ht="64.900000000000006" customHeight="1" thickTop="1" thickBot="1">
      <c r="C8" s="17"/>
      <c r="D8" s="17"/>
      <c r="E8" s="51" t="s">
        <v>197</v>
      </c>
      <c r="F8" s="16" t="s">
        <v>198</v>
      </c>
    </row>
    <row r="9" spans="3:10" ht="19" thickTop="1" thickBot="1">
      <c r="C9" s="618" t="s">
        <v>199</v>
      </c>
      <c r="D9" s="619"/>
      <c r="E9" s="619"/>
      <c r="F9" s="619"/>
    </row>
    <row r="10" spans="3:10">
      <c r="C10" s="41">
        <v>1</v>
      </c>
      <c r="D10" s="52" t="s">
        <v>200</v>
      </c>
      <c r="E10" s="42">
        <v>9003866.9159999993</v>
      </c>
      <c r="F10" s="41" t="s">
        <v>981</v>
      </c>
    </row>
    <row r="11" spans="3:10">
      <c r="C11" s="41"/>
      <c r="D11" s="52" t="s">
        <v>201</v>
      </c>
      <c r="E11" s="42">
        <v>9003866.9159999993</v>
      </c>
      <c r="F11" s="41" t="s">
        <v>981</v>
      </c>
    </row>
    <row r="12" spans="3:10" hidden="1">
      <c r="C12" s="41"/>
      <c r="D12" s="52" t="s">
        <v>202</v>
      </c>
      <c r="E12" s="371">
        <v>0</v>
      </c>
      <c r="F12" s="41" t="s">
        <v>981</v>
      </c>
    </row>
    <row r="13" spans="3:10" hidden="1">
      <c r="C13" s="41"/>
      <c r="D13" s="52" t="s">
        <v>203</v>
      </c>
      <c r="E13" s="371">
        <v>0</v>
      </c>
      <c r="F13" s="41" t="s">
        <v>981</v>
      </c>
    </row>
    <row r="14" spans="3:10">
      <c r="C14" s="41">
        <v>2</v>
      </c>
      <c r="D14" s="52" t="s">
        <v>204</v>
      </c>
      <c r="E14" s="42">
        <v>1910787.723</v>
      </c>
      <c r="F14" s="41" t="s">
        <v>981</v>
      </c>
    </row>
    <row r="15" spans="3:10">
      <c r="C15" s="41">
        <v>3</v>
      </c>
      <c r="D15" s="52" t="s">
        <v>205</v>
      </c>
      <c r="E15" s="42">
        <v>14739118.278000001</v>
      </c>
      <c r="F15" s="41" t="s">
        <v>981</v>
      </c>
      <c r="J15" s="53"/>
    </row>
    <row r="16" spans="3:10">
      <c r="C16" s="41" t="s">
        <v>206</v>
      </c>
      <c r="D16" s="52" t="s">
        <v>207</v>
      </c>
      <c r="E16" s="42">
        <v>649810</v>
      </c>
      <c r="F16" s="41" t="s">
        <v>981</v>
      </c>
    </row>
    <row r="17" spans="3:6" ht="26" hidden="1">
      <c r="C17" s="41">
        <v>4</v>
      </c>
      <c r="D17" s="52" t="s">
        <v>208</v>
      </c>
      <c r="E17" s="371">
        <v>0</v>
      </c>
      <c r="F17" s="41" t="s">
        <v>981</v>
      </c>
    </row>
    <row r="18" spans="3:6">
      <c r="C18" s="41">
        <v>5</v>
      </c>
      <c r="D18" s="52" t="s">
        <v>209</v>
      </c>
      <c r="E18" s="42">
        <v>684988.40399999998</v>
      </c>
      <c r="F18" s="41" t="s">
        <v>981</v>
      </c>
    </row>
    <row r="19" spans="3:6" hidden="1">
      <c r="C19" s="41" t="s">
        <v>210</v>
      </c>
      <c r="D19" s="52" t="s">
        <v>211</v>
      </c>
      <c r="E19" s="371">
        <v>0</v>
      </c>
      <c r="F19" s="41" t="s">
        <v>981</v>
      </c>
    </row>
    <row r="20" spans="3:6">
      <c r="C20" s="54">
        <v>6</v>
      </c>
      <c r="D20" s="55" t="s">
        <v>212</v>
      </c>
      <c r="E20" s="56">
        <v>26988571.320999999</v>
      </c>
      <c r="F20" s="54" t="s">
        <v>981</v>
      </c>
    </row>
    <row r="21" spans="3:6" ht="18.5" thickBot="1">
      <c r="C21" s="629" t="s">
        <v>213</v>
      </c>
      <c r="D21" s="629"/>
      <c r="E21" s="629"/>
      <c r="F21" s="629"/>
    </row>
    <row r="22" spans="3:6">
      <c r="C22" s="41">
        <v>7</v>
      </c>
      <c r="D22" s="52" t="s">
        <v>214</v>
      </c>
      <c r="E22" s="42">
        <v>-153831.19500000001</v>
      </c>
      <c r="F22" s="41" t="s">
        <v>981</v>
      </c>
    </row>
    <row r="23" spans="3:6">
      <c r="C23" s="41">
        <v>8</v>
      </c>
      <c r="D23" s="52" t="s">
        <v>215</v>
      </c>
      <c r="E23" s="42">
        <v>-2073594.7450000001</v>
      </c>
      <c r="F23" s="41" t="s">
        <v>981</v>
      </c>
    </row>
    <row r="24" spans="3:6" hidden="1">
      <c r="C24" s="41">
        <v>9</v>
      </c>
      <c r="D24" s="52" t="s">
        <v>110</v>
      </c>
      <c r="E24" s="371">
        <v>0</v>
      </c>
      <c r="F24" s="41" t="s">
        <v>981</v>
      </c>
    </row>
    <row r="25" spans="3:6" ht="39" hidden="1">
      <c r="C25" s="41">
        <v>10</v>
      </c>
      <c r="D25" s="52" t="s">
        <v>216</v>
      </c>
      <c r="E25" s="371">
        <v>0</v>
      </c>
      <c r="F25" s="41" t="s">
        <v>981</v>
      </c>
    </row>
    <row r="26" spans="3:6" ht="26">
      <c r="C26" s="41">
        <v>11</v>
      </c>
      <c r="D26" s="52" t="s">
        <v>217</v>
      </c>
      <c r="E26" s="42">
        <v>-17762.034</v>
      </c>
      <c r="F26" s="41" t="s">
        <v>981</v>
      </c>
    </row>
    <row r="27" spans="3:6" hidden="1">
      <c r="C27" s="41">
        <v>12</v>
      </c>
      <c r="D27" s="52" t="s">
        <v>218</v>
      </c>
      <c r="E27" s="371">
        <v>0</v>
      </c>
      <c r="F27" s="41" t="s">
        <v>981</v>
      </c>
    </row>
    <row r="28" spans="3:6" hidden="1">
      <c r="C28" s="41">
        <v>13</v>
      </c>
      <c r="D28" s="52" t="s">
        <v>219</v>
      </c>
      <c r="E28" s="371">
        <v>0</v>
      </c>
      <c r="F28" s="41" t="s">
        <v>981</v>
      </c>
    </row>
    <row r="29" spans="3:6" ht="26" hidden="1">
      <c r="C29" s="41">
        <v>14</v>
      </c>
      <c r="D29" s="52" t="s">
        <v>220</v>
      </c>
      <c r="E29" s="371">
        <v>0</v>
      </c>
      <c r="F29" s="41" t="s">
        <v>981</v>
      </c>
    </row>
    <row r="30" spans="3:6">
      <c r="C30" s="41">
        <v>15</v>
      </c>
      <c r="D30" s="52" t="s">
        <v>221</v>
      </c>
      <c r="E30" s="42">
        <v>-1779.79</v>
      </c>
      <c r="F30" s="41" t="s">
        <v>981</v>
      </c>
    </row>
    <row r="31" spans="3:6" ht="26" hidden="1">
      <c r="C31" s="41">
        <v>16</v>
      </c>
      <c r="D31" s="52" t="s">
        <v>222</v>
      </c>
      <c r="E31" s="371">
        <v>0</v>
      </c>
      <c r="F31" s="41" t="s">
        <v>981</v>
      </c>
    </row>
    <row r="32" spans="3:6" ht="39" hidden="1">
      <c r="C32" s="41">
        <v>17</v>
      </c>
      <c r="D32" s="52" t="s">
        <v>223</v>
      </c>
      <c r="E32" s="371">
        <v>0</v>
      </c>
      <c r="F32" s="41" t="s">
        <v>981</v>
      </c>
    </row>
    <row r="33" spans="3:7" ht="52" hidden="1">
      <c r="C33" s="41">
        <v>18</v>
      </c>
      <c r="D33" s="52" t="s">
        <v>224</v>
      </c>
      <c r="E33" s="371">
        <v>0</v>
      </c>
      <c r="F33" s="41" t="s">
        <v>981</v>
      </c>
    </row>
    <row r="34" spans="3:7" ht="39" hidden="1">
      <c r="C34" s="41">
        <v>19</v>
      </c>
      <c r="D34" s="52" t="s">
        <v>225</v>
      </c>
      <c r="E34" s="371">
        <v>0</v>
      </c>
      <c r="F34" s="41" t="s">
        <v>981</v>
      </c>
    </row>
    <row r="35" spans="3:7" hidden="1">
      <c r="C35" s="41">
        <v>20</v>
      </c>
      <c r="D35" s="52" t="s">
        <v>110</v>
      </c>
      <c r="E35" s="371">
        <v>0</v>
      </c>
      <c r="F35" s="41" t="s">
        <v>981</v>
      </c>
    </row>
    <row r="36" spans="3:7" ht="26">
      <c r="C36" s="41" t="s">
        <v>226</v>
      </c>
      <c r="D36" s="52" t="s">
        <v>227</v>
      </c>
      <c r="E36" s="42">
        <v>-127754.694</v>
      </c>
      <c r="F36" s="41" t="s">
        <v>981</v>
      </c>
    </row>
    <row r="37" spans="3:7" hidden="1">
      <c r="C37" s="41" t="s">
        <v>228</v>
      </c>
      <c r="D37" s="52" t="s">
        <v>229</v>
      </c>
      <c r="E37" s="371">
        <v>0</v>
      </c>
      <c r="F37" s="41" t="s">
        <v>981</v>
      </c>
    </row>
    <row r="38" spans="3:7">
      <c r="C38" s="41" t="s">
        <v>230</v>
      </c>
      <c r="D38" s="52" t="s">
        <v>231</v>
      </c>
      <c r="E38" s="42">
        <v>-127754.694</v>
      </c>
      <c r="F38" s="41" t="s">
        <v>981</v>
      </c>
    </row>
    <row r="39" spans="3:7" hidden="1">
      <c r="C39" s="41" t="s">
        <v>232</v>
      </c>
      <c r="D39" s="52" t="s">
        <v>233</v>
      </c>
      <c r="E39" s="371">
        <v>0</v>
      </c>
      <c r="F39" s="41" t="s">
        <v>981</v>
      </c>
    </row>
    <row r="40" spans="3:7" ht="26" hidden="1">
      <c r="C40" s="41">
        <v>21</v>
      </c>
      <c r="D40" s="52" t="s">
        <v>234</v>
      </c>
      <c r="E40" s="42">
        <v>0</v>
      </c>
      <c r="F40" s="41" t="s">
        <v>981</v>
      </c>
    </row>
    <row r="41" spans="3:7" hidden="1">
      <c r="C41" s="41">
        <v>22</v>
      </c>
      <c r="D41" s="52" t="s">
        <v>235</v>
      </c>
      <c r="E41" s="371">
        <v>0</v>
      </c>
      <c r="F41" s="41" t="s">
        <v>981</v>
      </c>
    </row>
    <row r="42" spans="3:7" ht="39" hidden="1">
      <c r="C42" s="41">
        <v>23</v>
      </c>
      <c r="D42" s="52" t="s">
        <v>236</v>
      </c>
      <c r="E42" s="371">
        <v>0</v>
      </c>
      <c r="F42" s="41" t="s">
        <v>981</v>
      </c>
    </row>
    <row r="43" spans="3:7" hidden="1">
      <c r="C43" s="41">
        <v>24</v>
      </c>
      <c r="D43" s="52" t="s">
        <v>110</v>
      </c>
      <c r="E43" s="371">
        <v>0</v>
      </c>
      <c r="F43" s="41" t="s">
        <v>981</v>
      </c>
    </row>
    <row r="44" spans="3:7" hidden="1">
      <c r="C44" s="41">
        <v>25</v>
      </c>
      <c r="D44" s="52" t="s">
        <v>237</v>
      </c>
      <c r="E44" s="371">
        <v>0</v>
      </c>
      <c r="F44" s="41" t="s">
        <v>981</v>
      </c>
    </row>
    <row r="45" spans="3:7" hidden="1">
      <c r="C45" s="41" t="s">
        <v>238</v>
      </c>
      <c r="D45" s="52" t="s">
        <v>239</v>
      </c>
      <c r="E45" s="371">
        <v>0</v>
      </c>
      <c r="F45" s="41" t="s">
        <v>981</v>
      </c>
    </row>
    <row r="46" spans="3:7" ht="39" hidden="1">
      <c r="C46" s="41" t="s">
        <v>240</v>
      </c>
      <c r="D46" s="52" t="s">
        <v>241</v>
      </c>
      <c r="E46" s="371">
        <v>0</v>
      </c>
      <c r="F46" s="41" t="s">
        <v>981</v>
      </c>
    </row>
    <row r="47" spans="3:7" hidden="1">
      <c r="C47" s="41">
        <v>26</v>
      </c>
      <c r="D47" s="52" t="s">
        <v>110</v>
      </c>
      <c r="E47" s="371">
        <v>0</v>
      </c>
      <c r="F47" s="41" t="s">
        <v>981</v>
      </c>
    </row>
    <row r="48" spans="3:7" hidden="1">
      <c r="C48" s="41">
        <v>27</v>
      </c>
      <c r="D48" s="52" t="s">
        <v>242</v>
      </c>
      <c r="E48" s="371">
        <v>0</v>
      </c>
      <c r="F48" s="41" t="s">
        <v>981</v>
      </c>
      <c r="G48" s="57"/>
    </row>
    <row r="49" spans="3:7">
      <c r="C49" s="41" t="s">
        <v>243</v>
      </c>
      <c r="D49" s="52" t="s">
        <v>244</v>
      </c>
      <c r="E49" s="42">
        <v>39469.589999999997</v>
      </c>
      <c r="F49" s="41" t="s">
        <v>981</v>
      </c>
      <c r="G49" s="57"/>
    </row>
    <row r="50" spans="3:7">
      <c r="C50" s="54">
        <v>28</v>
      </c>
      <c r="D50" s="55" t="s">
        <v>245</v>
      </c>
      <c r="E50" s="56">
        <v>-2335252.8679999998</v>
      </c>
      <c r="F50" s="375" t="s">
        <v>981</v>
      </c>
    </row>
    <row r="51" spans="3:7">
      <c r="C51" s="54">
        <v>29</v>
      </c>
      <c r="D51" s="55" t="s">
        <v>246</v>
      </c>
      <c r="E51" s="56">
        <v>24653318.453000002</v>
      </c>
      <c r="F51" s="375" t="s">
        <v>981</v>
      </c>
    </row>
    <row r="52" spans="3:7" ht="18.5" thickBot="1">
      <c r="C52" s="629" t="s">
        <v>247</v>
      </c>
      <c r="D52" s="629"/>
      <c r="E52" s="629"/>
      <c r="F52" s="629"/>
    </row>
    <row r="53" spans="3:7" hidden="1">
      <c r="C53" s="41">
        <v>30</v>
      </c>
      <c r="D53" s="52" t="s">
        <v>248</v>
      </c>
      <c r="E53" s="376">
        <v>0</v>
      </c>
      <c r="F53" s="41" t="s">
        <v>981</v>
      </c>
    </row>
    <row r="54" spans="3:7" hidden="1">
      <c r="C54" s="41">
        <v>31</v>
      </c>
      <c r="D54" s="52" t="s">
        <v>249</v>
      </c>
      <c r="E54" s="376">
        <v>0</v>
      </c>
      <c r="F54" s="41" t="s">
        <v>981</v>
      </c>
    </row>
    <row r="55" spans="3:7" hidden="1">
      <c r="C55" s="41">
        <v>32</v>
      </c>
      <c r="D55" s="52" t="s">
        <v>250</v>
      </c>
      <c r="E55" s="376">
        <v>0</v>
      </c>
      <c r="F55" s="41" t="s">
        <v>981</v>
      </c>
    </row>
    <row r="56" spans="3:7" ht="26" hidden="1">
      <c r="C56" s="41">
        <v>33</v>
      </c>
      <c r="D56" s="52" t="s">
        <v>251</v>
      </c>
      <c r="E56" s="376">
        <v>0</v>
      </c>
      <c r="F56" s="41" t="s">
        <v>981</v>
      </c>
    </row>
    <row r="57" spans="3:7" s="58" customFormat="1" ht="26" hidden="1">
      <c r="C57" s="41" t="s">
        <v>252</v>
      </c>
      <c r="D57" s="52" t="s">
        <v>253</v>
      </c>
      <c r="E57" s="376">
        <v>0</v>
      </c>
      <c r="F57" s="41" t="s">
        <v>981</v>
      </c>
    </row>
    <row r="58" spans="3:7" s="58" customFormat="1" ht="26" hidden="1">
      <c r="C58" s="41" t="s">
        <v>254</v>
      </c>
      <c r="D58" s="52" t="s">
        <v>255</v>
      </c>
      <c r="E58" s="376">
        <v>0</v>
      </c>
      <c r="F58" s="41" t="s">
        <v>981</v>
      </c>
    </row>
    <row r="59" spans="3:7" ht="26" hidden="1">
      <c r="C59" s="41">
        <v>34</v>
      </c>
      <c r="D59" s="52" t="s">
        <v>256</v>
      </c>
      <c r="E59" s="376">
        <v>0</v>
      </c>
      <c r="F59" s="41" t="s">
        <v>981</v>
      </c>
    </row>
    <row r="60" spans="3:7" hidden="1">
      <c r="C60" s="41">
        <v>35</v>
      </c>
      <c r="D60" s="52" t="s">
        <v>257</v>
      </c>
      <c r="E60" s="376">
        <v>0</v>
      </c>
      <c r="F60" s="41" t="s">
        <v>981</v>
      </c>
    </row>
    <row r="61" spans="3:7">
      <c r="C61" s="54">
        <v>36</v>
      </c>
      <c r="D61" s="55" t="s">
        <v>258</v>
      </c>
      <c r="E61" s="377">
        <v>0</v>
      </c>
      <c r="F61" s="54" t="s">
        <v>981</v>
      </c>
    </row>
    <row r="62" spans="3:7" ht="18.5" thickBot="1">
      <c r="C62" s="629" t="s">
        <v>259</v>
      </c>
      <c r="D62" s="629"/>
      <c r="E62" s="629"/>
      <c r="F62" s="629"/>
    </row>
    <row r="63" spans="3:7" ht="26" hidden="1">
      <c r="C63" s="41">
        <v>37</v>
      </c>
      <c r="D63" s="52" t="s">
        <v>260</v>
      </c>
      <c r="E63" s="376">
        <v>0</v>
      </c>
      <c r="F63" s="41" t="s">
        <v>981</v>
      </c>
    </row>
    <row r="64" spans="3:7" ht="39" hidden="1">
      <c r="C64" s="41">
        <v>38</v>
      </c>
      <c r="D64" s="52" t="s">
        <v>261</v>
      </c>
      <c r="E64" s="376">
        <v>0</v>
      </c>
      <c r="F64" s="41" t="s">
        <v>981</v>
      </c>
    </row>
    <row r="65" spans="2:6" ht="39" hidden="1">
      <c r="C65" s="41">
        <v>39</v>
      </c>
      <c r="D65" s="52" t="s">
        <v>262</v>
      </c>
      <c r="E65" s="376">
        <v>0</v>
      </c>
      <c r="F65" s="41" t="s">
        <v>981</v>
      </c>
    </row>
    <row r="66" spans="2:6" ht="39" hidden="1">
      <c r="C66" s="41">
        <v>40</v>
      </c>
      <c r="D66" s="52" t="s">
        <v>263</v>
      </c>
      <c r="E66" s="376">
        <v>0</v>
      </c>
      <c r="F66" s="41" t="s">
        <v>981</v>
      </c>
    </row>
    <row r="67" spans="2:6" hidden="1">
      <c r="C67" s="41">
        <v>41</v>
      </c>
      <c r="D67" s="52" t="s">
        <v>110</v>
      </c>
      <c r="E67" s="376">
        <v>0</v>
      </c>
      <c r="F67" s="41" t="s">
        <v>981</v>
      </c>
    </row>
    <row r="68" spans="2:6" hidden="1">
      <c r="C68" s="41">
        <v>42</v>
      </c>
      <c r="D68" s="52" t="s">
        <v>264</v>
      </c>
      <c r="E68" s="376">
        <v>0</v>
      </c>
      <c r="F68" s="41" t="s">
        <v>981</v>
      </c>
    </row>
    <row r="69" spans="2:6" hidden="1">
      <c r="C69" s="41" t="s">
        <v>265</v>
      </c>
      <c r="D69" s="52" t="s">
        <v>266</v>
      </c>
      <c r="E69" s="376">
        <v>0</v>
      </c>
      <c r="F69" s="41" t="s">
        <v>981</v>
      </c>
    </row>
    <row r="70" spans="2:6">
      <c r="C70" s="54">
        <v>43</v>
      </c>
      <c r="D70" s="55" t="s">
        <v>267</v>
      </c>
      <c r="E70" s="377">
        <v>0</v>
      </c>
      <c r="F70" s="54" t="s">
        <v>981</v>
      </c>
    </row>
    <row r="71" spans="2:6">
      <c r="C71" s="54">
        <v>44</v>
      </c>
      <c r="D71" s="55" t="s">
        <v>268</v>
      </c>
      <c r="E71" s="377">
        <v>0</v>
      </c>
      <c r="F71" s="54" t="s">
        <v>981</v>
      </c>
    </row>
    <row r="72" spans="2:6">
      <c r="C72" s="54">
        <v>45</v>
      </c>
      <c r="D72" s="55" t="s">
        <v>269</v>
      </c>
      <c r="E72" s="56">
        <v>24653318.453000002</v>
      </c>
      <c r="F72" s="54" t="s">
        <v>981</v>
      </c>
    </row>
    <row r="73" spans="2:6" ht="18.5" thickBot="1">
      <c r="C73" s="629" t="s">
        <v>270</v>
      </c>
      <c r="D73" s="629"/>
      <c r="E73" s="629"/>
      <c r="F73" s="629"/>
    </row>
    <row r="74" spans="2:6">
      <c r="C74" s="41">
        <v>46</v>
      </c>
      <c r="D74" s="52" t="s">
        <v>248</v>
      </c>
      <c r="E74" s="42">
        <v>1527236.284</v>
      </c>
      <c r="F74" s="41" t="s">
        <v>981</v>
      </c>
    </row>
    <row r="75" spans="2:6" ht="26" hidden="1">
      <c r="C75" s="41">
        <v>47</v>
      </c>
      <c r="D75" s="52" t="s">
        <v>271</v>
      </c>
      <c r="E75" s="376">
        <v>0</v>
      </c>
      <c r="F75" s="41" t="s">
        <v>981</v>
      </c>
    </row>
    <row r="76" spans="2:6" s="58" customFormat="1" hidden="1">
      <c r="B76" s="12"/>
      <c r="C76" s="41" t="s">
        <v>272</v>
      </c>
      <c r="D76" s="52" t="s">
        <v>273</v>
      </c>
      <c r="E76" s="376">
        <v>0</v>
      </c>
      <c r="F76" s="41" t="s">
        <v>981</v>
      </c>
    </row>
    <row r="77" spans="2:6" s="58" customFormat="1" hidden="1">
      <c r="B77" s="12"/>
      <c r="C77" s="41" t="s">
        <v>274</v>
      </c>
      <c r="D77" s="52" t="s">
        <v>275</v>
      </c>
      <c r="E77" s="376">
        <v>0</v>
      </c>
      <c r="F77" s="41" t="s">
        <v>981</v>
      </c>
    </row>
    <row r="78" spans="2:6" ht="39">
      <c r="C78" s="41">
        <v>48</v>
      </c>
      <c r="D78" s="52" t="s">
        <v>276</v>
      </c>
      <c r="E78" s="42">
        <v>118636.769</v>
      </c>
      <c r="F78" s="41" t="s">
        <v>981</v>
      </c>
    </row>
    <row r="79" spans="2:6" hidden="1">
      <c r="C79" s="41">
        <v>49</v>
      </c>
      <c r="D79" s="52" t="s">
        <v>277</v>
      </c>
      <c r="E79" s="376">
        <v>0</v>
      </c>
      <c r="F79" s="41" t="s">
        <v>981</v>
      </c>
    </row>
    <row r="80" spans="2:6" hidden="1">
      <c r="C80" s="41">
        <v>50</v>
      </c>
      <c r="D80" s="52" t="s">
        <v>278</v>
      </c>
      <c r="E80" s="376">
        <v>0</v>
      </c>
      <c r="F80" s="41" t="s">
        <v>981</v>
      </c>
    </row>
    <row r="81" spans="3:6">
      <c r="C81" s="54">
        <v>51</v>
      </c>
      <c r="D81" s="55" t="s">
        <v>279</v>
      </c>
      <c r="E81" s="56">
        <v>1645873.0530000001</v>
      </c>
      <c r="F81" s="54" t="s">
        <v>981</v>
      </c>
    </row>
    <row r="82" spans="3:6" ht="18.5" thickBot="1">
      <c r="C82" s="629" t="s">
        <v>280</v>
      </c>
      <c r="D82" s="629"/>
      <c r="E82" s="629"/>
      <c r="F82" s="629"/>
    </row>
    <row r="83" spans="3:6" ht="26" hidden="1">
      <c r="C83" s="41">
        <v>52</v>
      </c>
      <c r="D83" s="52" t="s">
        <v>281</v>
      </c>
      <c r="E83" s="376">
        <v>0</v>
      </c>
      <c r="F83" s="41" t="s">
        <v>981</v>
      </c>
    </row>
    <row r="84" spans="3:6" ht="52" hidden="1">
      <c r="C84" s="41">
        <v>53</v>
      </c>
      <c r="D84" s="52" t="s">
        <v>282</v>
      </c>
      <c r="E84" s="376">
        <v>0</v>
      </c>
      <c r="F84" s="41" t="s">
        <v>981</v>
      </c>
    </row>
    <row r="85" spans="3:6" ht="52" hidden="1">
      <c r="C85" s="41">
        <v>54</v>
      </c>
      <c r="D85" s="52" t="s">
        <v>283</v>
      </c>
      <c r="E85" s="376">
        <v>0</v>
      </c>
      <c r="F85" s="41" t="s">
        <v>981</v>
      </c>
    </row>
    <row r="86" spans="3:6" hidden="1">
      <c r="C86" s="41" t="s">
        <v>284</v>
      </c>
      <c r="D86" s="52" t="s">
        <v>110</v>
      </c>
      <c r="E86" s="376">
        <v>0</v>
      </c>
      <c r="F86" s="41" t="s">
        <v>981</v>
      </c>
    </row>
    <row r="87" spans="3:6" ht="39" hidden="1">
      <c r="C87" s="41">
        <v>55</v>
      </c>
      <c r="D87" s="52" t="s">
        <v>285</v>
      </c>
      <c r="E87" s="376">
        <v>0</v>
      </c>
      <c r="F87" s="41" t="s">
        <v>981</v>
      </c>
    </row>
    <row r="88" spans="3:6" hidden="1">
      <c r="C88" s="41">
        <v>56</v>
      </c>
      <c r="D88" s="52" t="s">
        <v>110</v>
      </c>
      <c r="E88" s="376">
        <v>0</v>
      </c>
      <c r="F88" s="41" t="s">
        <v>981</v>
      </c>
    </row>
    <row r="89" spans="3:6" ht="26" hidden="1">
      <c r="C89" s="41" t="s">
        <v>286</v>
      </c>
      <c r="D89" s="52" t="s">
        <v>287</v>
      </c>
      <c r="E89" s="376">
        <v>0</v>
      </c>
      <c r="F89" s="41" t="s">
        <v>981</v>
      </c>
    </row>
    <row r="90" spans="3:6" hidden="1">
      <c r="C90" s="41" t="s">
        <v>288</v>
      </c>
      <c r="D90" s="52" t="s">
        <v>289</v>
      </c>
      <c r="E90" s="376">
        <v>0</v>
      </c>
      <c r="F90" s="41" t="s">
        <v>981</v>
      </c>
    </row>
    <row r="91" spans="3:6">
      <c r="C91" s="54">
        <v>57</v>
      </c>
      <c r="D91" s="55" t="s">
        <v>290</v>
      </c>
      <c r="E91" s="376">
        <v>0</v>
      </c>
      <c r="F91" s="54" t="s">
        <v>981</v>
      </c>
    </row>
    <row r="92" spans="3:6">
      <c r="C92" s="54">
        <v>58</v>
      </c>
      <c r="D92" s="55" t="s">
        <v>291</v>
      </c>
      <c r="E92" s="56">
        <v>1645873.0530000001</v>
      </c>
      <c r="F92" s="54" t="s">
        <v>981</v>
      </c>
    </row>
    <row r="93" spans="3:6">
      <c r="C93" s="54">
        <v>59</v>
      </c>
      <c r="D93" s="55" t="s">
        <v>292</v>
      </c>
      <c r="E93" s="56">
        <v>26299191.506000001</v>
      </c>
      <c r="F93" s="54" t="s">
        <v>981</v>
      </c>
    </row>
    <row r="94" spans="3:6">
      <c r="C94" s="54">
        <v>60</v>
      </c>
      <c r="D94" s="55" t="s">
        <v>293</v>
      </c>
      <c r="E94" s="56">
        <v>147447769.604</v>
      </c>
      <c r="F94" s="54" t="s">
        <v>981</v>
      </c>
    </row>
    <row r="95" spans="3:6" ht="18.5" thickBot="1">
      <c r="C95" s="629" t="s">
        <v>294</v>
      </c>
      <c r="D95" s="629"/>
      <c r="E95" s="629"/>
      <c r="F95" s="629"/>
    </row>
    <row r="96" spans="3:6">
      <c r="C96" s="41">
        <v>61</v>
      </c>
      <c r="D96" s="52" t="s">
        <v>295</v>
      </c>
      <c r="E96" s="368">
        <v>0.16719999999999999</v>
      </c>
      <c r="F96" s="41" t="s">
        <v>981</v>
      </c>
    </row>
    <row r="97" spans="3:6">
      <c r="C97" s="41">
        <v>62</v>
      </c>
      <c r="D97" s="52" t="s">
        <v>296</v>
      </c>
      <c r="E97" s="368">
        <v>0.16719999999999999</v>
      </c>
      <c r="F97" s="41" t="s">
        <v>981</v>
      </c>
    </row>
    <row r="98" spans="3:6">
      <c r="C98" s="41">
        <v>63</v>
      </c>
      <c r="D98" s="52" t="s">
        <v>297</v>
      </c>
      <c r="E98" s="368">
        <v>0.1784</v>
      </c>
      <c r="F98" s="41" t="s">
        <v>981</v>
      </c>
    </row>
    <row r="99" spans="3:6">
      <c r="C99" s="41">
        <v>64</v>
      </c>
      <c r="D99" s="52" t="s">
        <v>1255</v>
      </c>
      <c r="E99" s="368">
        <v>3.5200000000000002E-2</v>
      </c>
      <c r="F99" s="41" t="s">
        <v>981</v>
      </c>
    </row>
    <row r="100" spans="3:6">
      <c r="C100" s="41">
        <v>65</v>
      </c>
      <c r="D100" s="52" t="s">
        <v>298</v>
      </c>
      <c r="E100" s="368">
        <v>2.5000000000000001E-2</v>
      </c>
      <c r="F100" s="41" t="s">
        <v>981</v>
      </c>
    </row>
    <row r="101" spans="3:6">
      <c r="C101" s="41">
        <v>66</v>
      </c>
      <c r="D101" s="52" t="s">
        <v>299</v>
      </c>
      <c r="E101" s="368">
        <v>1E-4</v>
      </c>
      <c r="F101" s="41" t="s">
        <v>981</v>
      </c>
    </row>
    <row r="102" spans="3:6" hidden="1">
      <c r="C102" s="41">
        <v>67</v>
      </c>
      <c r="D102" s="52" t="s">
        <v>300</v>
      </c>
      <c r="E102" s="368" t="s">
        <v>981</v>
      </c>
      <c r="F102" s="41" t="s">
        <v>981</v>
      </c>
    </row>
    <row r="103" spans="3:6" ht="26">
      <c r="C103" s="41" t="s">
        <v>301</v>
      </c>
      <c r="D103" s="52" t="s">
        <v>302</v>
      </c>
      <c r="E103" s="368">
        <v>0.01</v>
      </c>
      <c r="F103" s="41" t="s">
        <v>981</v>
      </c>
    </row>
    <row r="104" spans="3:6" ht="26">
      <c r="C104" s="41" t="s">
        <v>303</v>
      </c>
      <c r="D104" s="52" t="s">
        <v>304</v>
      </c>
      <c r="E104" s="368">
        <v>1E-4</v>
      </c>
      <c r="F104" s="41" t="s">
        <v>981</v>
      </c>
    </row>
    <row r="105" spans="3:6" ht="26">
      <c r="C105" s="54">
        <v>68</v>
      </c>
      <c r="D105" s="55" t="s">
        <v>305</v>
      </c>
      <c r="E105" s="378">
        <v>0.1222</v>
      </c>
      <c r="F105" s="54" t="s">
        <v>981</v>
      </c>
    </row>
    <row r="106" spans="3:6" ht="18.5" hidden="1" thickBot="1">
      <c r="C106" s="629" t="s">
        <v>306</v>
      </c>
      <c r="D106" s="629"/>
      <c r="E106" s="629"/>
      <c r="F106" s="629"/>
    </row>
    <row r="107" spans="3:6" hidden="1">
      <c r="C107" s="41">
        <v>69</v>
      </c>
      <c r="D107" s="30" t="s">
        <v>110</v>
      </c>
      <c r="E107" s="376">
        <v>0</v>
      </c>
      <c r="F107" s="41" t="s">
        <v>981</v>
      </c>
    </row>
    <row r="108" spans="3:6" hidden="1">
      <c r="C108" s="41">
        <v>70</v>
      </c>
      <c r="D108" s="30" t="s">
        <v>110</v>
      </c>
      <c r="E108" s="376">
        <v>0</v>
      </c>
      <c r="F108" s="41" t="s">
        <v>981</v>
      </c>
    </row>
    <row r="109" spans="3:6" hidden="1">
      <c r="C109" s="41">
        <v>71</v>
      </c>
      <c r="D109" s="30" t="s">
        <v>110</v>
      </c>
      <c r="E109" s="376">
        <v>0</v>
      </c>
      <c r="F109" s="41" t="s">
        <v>981</v>
      </c>
    </row>
    <row r="110" spans="3:6" ht="18.5" thickBot="1">
      <c r="C110" s="629" t="s">
        <v>307</v>
      </c>
      <c r="D110" s="629"/>
      <c r="E110" s="629"/>
      <c r="F110" s="629"/>
    </row>
    <row r="111" spans="3:6" ht="39" hidden="1">
      <c r="C111" s="41">
        <v>72</v>
      </c>
      <c r="D111" s="52" t="s">
        <v>308</v>
      </c>
      <c r="E111" s="371">
        <v>0</v>
      </c>
      <c r="F111" s="41" t="s">
        <v>981</v>
      </c>
    </row>
    <row r="112" spans="3:6" ht="39">
      <c r="C112" s="41">
        <v>73</v>
      </c>
      <c r="D112" s="52" t="s">
        <v>309</v>
      </c>
      <c r="E112" s="42">
        <v>1245173.946</v>
      </c>
      <c r="F112" s="41" t="s">
        <v>981</v>
      </c>
    </row>
    <row r="113" spans="3:6" hidden="1">
      <c r="C113" s="41">
        <v>74</v>
      </c>
      <c r="D113" s="52" t="s">
        <v>110</v>
      </c>
      <c r="E113" s="371">
        <v>0</v>
      </c>
      <c r="F113" s="41" t="s">
        <v>981</v>
      </c>
    </row>
    <row r="114" spans="3:6" ht="26.5" thickBot="1">
      <c r="C114" s="480">
        <v>75</v>
      </c>
      <c r="D114" s="481" t="s">
        <v>310</v>
      </c>
      <c r="E114" s="482">
        <v>1551888.733</v>
      </c>
      <c r="F114" s="480" t="s">
        <v>981</v>
      </c>
    </row>
    <row r="115" spans="3:6" ht="18.5" hidden="1" thickBot="1">
      <c r="C115" s="629" t="s">
        <v>311</v>
      </c>
      <c r="D115" s="629"/>
      <c r="E115" s="629"/>
      <c r="F115" s="629"/>
    </row>
    <row r="116" spans="3:6" ht="26" hidden="1">
      <c r="C116" s="41">
        <v>76</v>
      </c>
      <c r="D116" s="52" t="s">
        <v>312</v>
      </c>
      <c r="E116" s="371">
        <v>0</v>
      </c>
      <c r="F116" s="41" t="s">
        <v>981</v>
      </c>
    </row>
    <row r="117" spans="3:6" hidden="1">
      <c r="C117" s="41">
        <v>77</v>
      </c>
      <c r="D117" s="52" t="s">
        <v>313</v>
      </c>
      <c r="E117" s="371">
        <v>0</v>
      </c>
      <c r="F117" s="41" t="s">
        <v>981</v>
      </c>
    </row>
    <row r="118" spans="3:6" ht="26" hidden="1">
      <c r="C118" s="41">
        <v>78</v>
      </c>
      <c r="D118" s="52" t="s">
        <v>314</v>
      </c>
      <c r="E118" s="371">
        <v>0</v>
      </c>
      <c r="F118" s="41" t="s">
        <v>981</v>
      </c>
    </row>
    <row r="119" spans="3:6" hidden="1">
      <c r="C119" s="41">
        <v>79</v>
      </c>
      <c r="D119" s="52" t="s">
        <v>315</v>
      </c>
      <c r="E119" s="371">
        <v>0</v>
      </c>
      <c r="F119" s="41" t="s">
        <v>981</v>
      </c>
    </row>
    <row r="120" spans="3:6" ht="18.5" hidden="1" thickBot="1">
      <c r="C120" s="629" t="s">
        <v>316</v>
      </c>
      <c r="D120" s="629"/>
      <c r="E120" s="629"/>
      <c r="F120" s="629"/>
    </row>
    <row r="121" spans="3:6" hidden="1">
      <c r="C121" s="41">
        <v>80</v>
      </c>
      <c r="D121" s="52" t="s">
        <v>317</v>
      </c>
      <c r="E121" s="371">
        <v>0</v>
      </c>
      <c r="F121" s="41" t="s">
        <v>981</v>
      </c>
    </row>
    <row r="122" spans="3:6" hidden="1">
      <c r="C122" s="41">
        <v>81</v>
      </c>
      <c r="D122" s="52" t="s">
        <v>318</v>
      </c>
      <c r="E122" s="371">
        <v>0</v>
      </c>
      <c r="F122" s="41" t="s">
        <v>981</v>
      </c>
    </row>
    <row r="123" spans="3:6" hidden="1">
      <c r="C123" s="41">
        <v>82</v>
      </c>
      <c r="D123" s="52" t="s">
        <v>319</v>
      </c>
      <c r="E123" s="371">
        <v>0</v>
      </c>
      <c r="F123" s="41" t="s">
        <v>981</v>
      </c>
    </row>
    <row r="124" spans="3:6" hidden="1">
      <c r="C124" s="41">
        <v>83</v>
      </c>
      <c r="D124" s="52" t="s">
        <v>320</v>
      </c>
      <c r="E124" s="371">
        <v>0</v>
      </c>
      <c r="F124" s="41" t="s">
        <v>981</v>
      </c>
    </row>
    <row r="125" spans="3:6" hidden="1">
      <c r="C125" s="41">
        <v>84</v>
      </c>
      <c r="D125" s="52" t="s">
        <v>321</v>
      </c>
      <c r="E125" s="371">
        <v>0</v>
      </c>
      <c r="F125" s="41" t="s">
        <v>981</v>
      </c>
    </row>
    <row r="126" spans="3:6" hidden="1">
      <c r="C126" s="41">
        <v>85</v>
      </c>
      <c r="D126" s="52" t="s">
        <v>322</v>
      </c>
      <c r="E126" s="371">
        <v>0</v>
      </c>
      <c r="F126" s="41" t="s">
        <v>981</v>
      </c>
    </row>
    <row r="127" spans="3:6" ht="23.5" customHeight="1" thickTop="1">
      <c r="C127" s="630" t="s">
        <v>1254</v>
      </c>
      <c r="D127" s="630"/>
      <c r="E127" s="630"/>
    </row>
    <row r="128" spans="3:6">
      <c r="C128" s="59"/>
    </row>
    <row r="129" spans="3:3">
      <c r="C129" s="44"/>
    </row>
    <row r="130" spans="3:3">
      <c r="C130" s="44"/>
    </row>
    <row r="131" spans="3:3">
      <c r="C131" s="44"/>
    </row>
    <row r="132" spans="3:3">
      <c r="C132" s="44"/>
    </row>
  </sheetData>
  <mergeCells count="13">
    <mergeCell ref="C127:E127"/>
    <mergeCell ref="C95:F95"/>
    <mergeCell ref="C106:F106"/>
    <mergeCell ref="C110:F110"/>
    <mergeCell ref="C115:F115"/>
    <mergeCell ref="C120:F120"/>
    <mergeCell ref="C5:D5"/>
    <mergeCell ref="C82:F82"/>
    <mergeCell ref="C9:F9"/>
    <mergeCell ref="C21:F21"/>
    <mergeCell ref="C52:F52"/>
    <mergeCell ref="C62:F62"/>
    <mergeCell ref="C73:F73"/>
  </mergeCells>
  <pageMargins left="0.23622047244094491" right="0.23622047244094491" top="0.74803149606299213" bottom="0.74803149606299213" header="0.31496062992125978" footer="0.31496062992125978"/>
  <pageSetup paperSize="9" scale="75" orientation="landscape" r:id="rId1"/>
  <headerFooter>
    <oddHeader>&amp;CEN
Annex VII</oddHeader>
    <oddFooter>&amp;C&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C2:U25"/>
  <sheetViews>
    <sheetView showGridLines="0" zoomScale="80" zoomScaleNormal="80" zoomScalePageLayoutView="90" workbookViewId="0"/>
  </sheetViews>
  <sheetFormatPr defaultColWidth="9" defaultRowHeight="18"/>
  <cols>
    <col min="1" max="1" width="3" style="2" customWidth="1"/>
    <col min="2" max="2" width="7.54296875" style="2" customWidth="1"/>
    <col min="3" max="3" width="9" style="2" customWidth="1"/>
    <col min="4" max="4" width="53" style="2" customWidth="1"/>
    <col min="5" max="6" width="30.7265625" style="2" customWidth="1"/>
    <col min="7" max="7" width="18.26953125" style="2" customWidth="1"/>
    <col min="8" max="8" width="9" style="2" customWidth="1"/>
    <col min="9" max="16384" width="9" style="2"/>
  </cols>
  <sheetData>
    <row r="2" spans="3:21" ht="17.5" customHeight="1">
      <c r="D2" s="60"/>
    </row>
    <row r="3" spans="3:21" ht="21" customHeight="1">
      <c r="C3" s="61" t="s">
        <v>24</v>
      </c>
    </row>
    <row r="4" spans="3:21" ht="15" customHeight="1">
      <c r="C4" s="615" t="s">
        <v>90</v>
      </c>
      <c r="D4" s="628"/>
      <c r="E4" s="62"/>
      <c r="F4" s="62"/>
      <c r="G4" s="62"/>
      <c r="H4" s="62"/>
      <c r="I4" s="62"/>
      <c r="J4" s="62"/>
      <c r="K4" s="62"/>
      <c r="L4" s="62"/>
      <c r="M4" s="62"/>
      <c r="N4" s="62"/>
      <c r="O4" s="62"/>
      <c r="P4" s="62"/>
      <c r="Q4" s="62"/>
      <c r="R4" s="62"/>
      <c r="S4" s="62"/>
      <c r="T4" s="62"/>
      <c r="U4" s="62"/>
    </row>
    <row r="5" spans="3:21">
      <c r="C5" s="62"/>
      <c r="D5" s="62"/>
      <c r="E5" s="62"/>
      <c r="F5" s="62"/>
      <c r="G5" s="62"/>
      <c r="H5" s="62"/>
      <c r="I5" s="62"/>
      <c r="J5" s="62"/>
      <c r="K5" s="62"/>
      <c r="L5" s="62"/>
      <c r="M5" s="62"/>
      <c r="N5" s="62"/>
      <c r="O5" s="62"/>
      <c r="P5" s="62"/>
      <c r="Q5" s="62"/>
      <c r="R5" s="62"/>
      <c r="S5" s="62"/>
      <c r="T5" s="62"/>
      <c r="U5" s="62"/>
    </row>
    <row r="6" spans="3:21">
      <c r="C6" s="62"/>
      <c r="D6" s="62"/>
      <c r="E6" s="62"/>
      <c r="F6" s="62"/>
      <c r="G6" s="62"/>
      <c r="H6" s="62"/>
      <c r="I6" s="62"/>
      <c r="J6" s="62"/>
      <c r="K6" s="62"/>
      <c r="L6" s="62"/>
      <c r="M6" s="62"/>
      <c r="N6" s="62"/>
      <c r="O6" s="62"/>
      <c r="P6" s="62"/>
      <c r="Q6" s="62"/>
      <c r="R6" s="62"/>
      <c r="S6" s="62"/>
      <c r="T6" s="62"/>
      <c r="U6" s="62"/>
    </row>
    <row r="7" spans="3:21" ht="16.149999999999999" customHeight="1" thickBot="1">
      <c r="C7" s="326"/>
      <c r="D7" s="326"/>
      <c r="E7" s="464" t="s">
        <v>93</v>
      </c>
      <c r="F7" s="464" t="s">
        <v>94</v>
      </c>
      <c r="G7" s="464" t="s">
        <v>95</v>
      </c>
    </row>
    <row r="8" spans="3:21" ht="31.5" customHeight="1" thickTop="1" thickBot="1">
      <c r="C8" s="326"/>
      <c r="D8" s="465"/>
      <c r="E8" s="466" t="s">
        <v>323</v>
      </c>
      <c r="F8" s="466" t="s">
        <v>324</v>
      </c>
      <c r="G8" s="636" t="s">
        <v>325</v>
      </c>
    </row>
    <row r="9" spans="3:21" ht="16.899999999999999" customHeight="1" thickTop="1" thickBot="1">
      <c r="C9" s="467"/>
      <c r="D9" s="467"/>
      <c r="E9" s="464" t="s">
        <v>326</v>
      </c>
      <c r="F9" s="464" t="s">
        <v>326</v>
      </c>
      <c r="G9" s="637"/>
    </row>
    <row r="10" spans="3:21" ht="16.899999999999999" customHeight="1" thickTop="1" thickBot="1">
      <c r="C10" s="635" t="s">
        <v>327</v>
      </c>
      <c r="D10" s="635"/>
      <c r="E10" s="635"/>
      <c r="F10" s="635"/>
      <c r="G10" s="635"/>
    </row>
    <row r="11" spans="3:21">
      <c r="C11" s="468">
        <v>1</v>
      </c>
      <c r="D11" s="469" t="s">
        <v>1239</v>
      </c>
      <c r="E11" s="470">
        <v>870198</v>
      </c>
      <c r="F11" s="470">
        <v>361538.27899999998</v>
      </c>
      <c r="G11" s="632" t="s">
        <v>1240</v>
      </c>
    </row>
    <row r="12" spans="3:21" ht="16.149999999999999" customHeight="1">
      <c r="C12" s="468">
        <v>2</v>
      </c>
      <c r="D12" s="469" t="s">
        <v>1241</v>
      </c>
      <c r="E12" s="470">
        <v>1712056</v>
      </c>
      <c r="F12" s="470">
        <v>1712056.466</v>
      </c>
      <c r="G12" s="633"/>
    </row>
    <row r="13" spans="3:21">
      <c r="C13" s="468">
        <v>3</v>
      </c>
      <c r="D13" s="469" t="s">
        <v>1242</v>
      </c>
      <c r="E13" s="470">
        <v>1568281</v>
      </c>
      <c r="F13" s="470">
        <v>1551888.7325179954</v>
      </c>
      <c r="G13" s="633"/>
    </row>
    <row r="14" spans="3:21" ht="16.149999999999999" customHeight="1">
      <c r="C14" s="468"/>
      <c r="D14" s="469" t="s">
        <v>1243</v>
      </c>
      <c r="E14" s="470">
        <v>1568281</v>
      </c>
      <c r="F14" s="470">
        <v>1551888.7325179954</v>
      </c>
      <c r="G14" s="638"/>
    </row>
    <row r="15" spans="3:21" ht="18.5" thickBot="1">
      <c r="C15" s="631" t="s">
        <v>328</v>
      </c>
      <c r="D15" s="631"/>
      <c r="E15" s="631"/>
      <c r="F15" s="631"/>
      <c r="G15" s="631"/>
    </row>
    <row r="16" spans="3:21">
      <c r="C16" s="468">
        <v>1</v>
      </c>
      <c r="D16" s="471" t="s">
        <v>1244</v>
      </c>
      <c r="E16" s="470">
        <v>2673797</v>
      </c>
      <c r="F16" s="472">
        <v>0</v>
      </c>
      <c r="G16" s="632" t="s">
        <v>1245</v>
      </c>
    </row>
    <row r="17" spans="3:7">
      <c r="C17" s="473"/>
      <c r="D17" s="469" t="s">
        <v>1246</v>
      </c>
      <c r="E17" s="474">
        <v>2572920.23539</v>
      </c>
      <c r="F17" s="474">
        <v>1527236.284</v>
      </c>
      <c r="G17" s="638"/>
    </row>
    <row r="18" spans="3:7" ht="18.5" thickBot="1">
      <c r="C18" s="631" t="s">
        <v>329</v>
      </c>
      <c r="D18" s="631"/>
      <c r="E18" s="631"/>
      <c r="F18" s="631"/>
      <c r="G18" s="631"/>
    </row>
    <row r="19" spans="3:7">
      <c r="C19" s="468">
        <v>1</v>
      </c>
      <c r="D19" s="471" t="s">
        <v>1247</v>
      </c>
      <c r="E19" s="470">
        <v>1021893</v>
      </c>
      <c r="F19" s="470">
        <v>1021893.14</v>
      </c>
      <c r="G19" s="632" t="s">
        <v>1245</v>
      </c>
    </row>
    <row r="20" spans="3:7">
      <c r="C20" s="468">
        <v>2</v>
      </c>
      <c r="D20" s="469" t="s">
        <v>1248</v>
      </c>
      <c r="E20" s="470">
        <v>24349730</v>
      </c>
      <c r="F20" s="470">
        <v>23857860.553000003</v>
      </c>
      <c r="G20" s="633"/>
    </row>
    <row r="21" spans="3:7">
      <c r="C21" s="468">
        <v>3</v>
      </c>
      <c r="D21" s="469" t="s">
        <v>1249</v>
      </c>
      <c r="E21" s="474">
        <v>-486959</v>
      </c>
      <c r="F21" s="474">
        <v>-486959</v>
      </c>
      <c r="G21" s="633"/>
    </row>
    <row r="22" spans="3:7">
      <c r="C22" s="468">
        <v>4</v>
      </c>
      <c r="D22" s="469" t="s">
        <v>1250</v>
      </c>
      <c r="E22" s="474">
        <v>1853198</v>
      </c>
      <c r="F22" s="474">
        <v>684988.40399999998</v>
      </c>
      <c r="G22" s="633"/>
    </row>
    <row r="23" spans="3:7">
      <c r="C23" s="468">
        <v>5</v>
      </c>
      <c r="D23" s="469" t="s">
        <v>1251</v>
      </c>
      <c r="E23" s="474">
        <v>2096586</v>
      </c>
      <c r="F23" s="474">
        <v>1910787.723</v>
      </c>
      <c r="G23" s="633"/>
    </row>
    <row r="24" spans="3:7" ht="18.5" thickBot="1">
      <c r="C24" s="475">
        <v>6</v>
      </c>
      <c r="D24" s="476" t="s">
        <v>1252</v>
      </c>
      <c r="E24" s="477">
        <v>2359646</v>
      </c>
      <c r="F24" s="478">
        <v>0</v>
      </c>
      <c r="G24" s="634"/>
    </row>
    <row r="25" spans="3:7" ht="18.5" thickBot="1">
      <c r="C25" s="475"/>
      <c r="D25" s="476" t="s">
        <v>1253</v>
      </c>
      <c r="E25" s="477">
        <v>31194094</v>
      </c>
      <c r="F25" s="477">
        <v>26988571.320560005</v>
      </c>
      <c r="G25" s="479"/>
    </row>
  </sheetData>
  <mergeCells count="8">
    <mergeCell ref="C18:G18"/>
    <mergeCell ref="G19:G24"/>
    <mergeCell ref="C10:G10"/>
    <mergeCell ref="G8:G9"/>
    <mergeCell ref="C4:D4"/>
    <mergeCell ref="G11:G14"/>
    <mergeCell ref="C15:G15"/>
    <mergeCell ref="G16:G17"/>
  </mergeCells>
  <pageMargins left="0.7" right="0.7" top="0.75" bottom="0.75" header="0.3" footer="0.3"/>
  <pageSetup paperSize="9" scale="59" orientation="landscape" r:id="rId1"/>
  <headerFooter>
    <oddHeader>&amp;CEN
Annex VII</oddHeader>
    <oddFooter>&amp;C&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4:P331"/>
  <sheetViews>
    <sheetView showGridLines="0" zoomScale="80" zoomScaleNormal="80" workbookViewId="0"/>
  </sheetViews>
  <sheetFormatPr defaultColWidth="9.26953125" defaultRowHeight="18"/>
  <cols>
    <col min="1" max="1" width="2.7265625" style="2" customWidth="1"/>
    <col min="2" max="2" width="6.453125" style="2" customWidth="1"/>
    <col min="3" max="3" width="16" style="2" customWidth="1"/>
    <col min="4" max="4" width="18.54296875" style="2" customWidth="1"/>
    <col min="5" max="5" width="15.54296875" style="2" customWidth="1"/>
    <col min="6" max="6" width="22.54296875" style="2" customWidth="1"/>
    <col min="7" max="7" width="21" style="2" customWidth="1"/>
    <col min="8" max="8" width="14.453125" style="2" customWidth="1"/>
    <col min="9" max="9" width="13" style="2" customWidth="1"/>
    <col min="10" max="10" width="14" style="2" customWidth="1"/>
    <col min="11" max="11" width="24.453125" style="2" customWidth="1"/>
    <col min="12" max="12" width="26" style="2" customWidth="1"/>
    <col min="13" max="13" width="15.81640625" style="2" customWidth="1"/>
    <col min="14" max="14" width="14.7265625" style="2" customWidth="1"/>
    <col min="15" max="15" width="11.81640625" style="2" customWidth="1"/>
    <col min="16" max="16" width="14.54296875" style="2" customWidth="1"/>
    <col min="17" max="17" width="9.26953125" style="2" customWidth="1"/>
    <col min="18" max="16384" width="9.26953125" style="2"/>
  </cols>
  <sheetData>
    <row r="4" spans="2:16" ht="21" customHeight="1">
      <c r="C4" s="28" t="s">
        <v>27</v>
      </c>
    </row>
    <row r="5" spans="2:16">
      <c r="C5" s="615" t="s">
        <v>90</v>
      </c>
      <c r="D5" s="628"/>
    </row>
    <row r="7" spans="2:16" ht="16.149999999999999" customHeight="1" thickBot="1">
      <c r="B7" s="46"/>
      <c r="C7" s="46"/>
      <c r="D7" s="16" t="s">
        <v>93</v>
      </c>
      <c r="E7" s="16" t="s">
        <v>94</v>
      </c>
      <c r="F7" s="16" t="s">
        <v>95</v>
      </c>
      <c r="G7" s="16" t="s">
        <v>130</v>
      </c>
      <c r="H7" s="16" t="s">
        <v>131</v>
      </c>
      <c r="I7" s="16" t="s">
        <v>191</v>
      </c>
      <c r="J7" s="16" t="s">
        <v>192</v>
      </c>
      <c r="K7" s="16" t="s">
        <v>193</v>
      </c>
      <c r="L7" s="16" t="s">
        <v>333</v>
      </c>
      <c r="M7" s="16" t="s">
        <v>334</v>
      </c>
      <c r="N7" s="16" t="s">
        <v>335</v>
      </c>
      <c r="O7" s="16" t="s">
        <v>336</v>
      </c>
      <c r="P7" s="16" t="s">
        <v>337</v>
      </c>
    </row>
    <row r="8" spans="2:16" ht="15.75" customHeight="1" thickTop="1" thickBot="1">
      <c r="B8" s="645"/>
      <c r="C8" s="628"/>
      <c r="D8" s="642" t="s">
        <v>338</v>
      </c>
      <c r="E8" s="643"/>
      <c r="F8" s="642" t="s">
        <v>339</v>
      </c>
      <c r="G8" s="643"/>
      <c r="H8" s="641" t="s">
        <v>340</v>
      </c>
      <c r="I8" s="641" t="s">
        <v>341</v>
      </c>
      <c r="J8" s="642" t="s">
        <v>342</v>
      </c>
      <c r="K8" s="643"/>
      <c r="L8" s="643"/>
      <c r="M8" s="63"/>
      <c r="N8" s="641" t="s">
        <v>343</v>
      </c>
      <c r="O8" s="641" t="s">
        <v>344</v>
      </c>
      <c r="P8" s="641" t="s">
        <v>345</v>
      </c>
    </row>
    <row r="9" spans="2:16" ht="16.149999999999999" customHeight="1" thickBot="1">
      <c r="B9" s="628"/>
      <c r="C9" s="628"/>
      <c r="D9" s="644"/>
      <c r="E9" s="644"/>
      <c r="F9" s="644"/>
      <c r="G9" s="644"/>
      <c r="H9" s="628"/>
      <c r="I9" s="628"/>
      <c r="J9" s="644"/>
      <c r="K9" s="644"/>
      <c r="L9" s="644"/>
      <c r="M9" s="64"/>
      <c r="N9" s="628"/>
      <c r="O9" s="628"/>
      <c r="P9" s="628"/>
    </row>
    <row r="10" spans="2:16" ht="45.75" customHeight="1" thickBot="1">
      <c r="B10" s="65"/>
      <c r="C10" s="66"/>
      <c r="D10" s="67" t="s">
        <v>346</v>
      </c>
      <c r="E10" s="68" t="s">
        <v>347</v>
      </c>
      <c r="F10" s="67" t="s">
        <v>348</v>
      </c>
      <c r="G10" s="67" t="s">
        <v>349</v>
      </c>
      <c r="H10" s="612"/>
      <c r="I10" s="612"/>
      <c r="J10" s="67" t="s">
        <v>350</v>
      </c>
      <c r="K10" s="67" t="s">
        <v>339</v>
      </c>
      <c r="L10" s="67" t="s">
        <v>351</v>
      </c>
      <c r="M10" s="67" t="s">
        <v>352</v>
      </c>
      <c r="N10" s="612"/>
      <c r="O10" s="612"/>
      <c r="P10" s="612"/>
    </row>
    <row r="11" spans="2:16" ht="15.75" customHeight="1" thickTop="1" thickBot="1">
      <c r="B11" s="488" t="s">
        <v>579</v>
      </c>
      <c r="C11" s="646" t="s">
        <v>353</v>
      </c>
      <c r="D11" s="646"/>
      <c r="E11" s="646"/>
      <c r="F11" s="486"/>
      <c r="G11" s="639"/>
      <c r="H11" s="640"/>
      <c r="I11" s="640"/>
      <c r="J11" s="640"/>
      <c r="K11" s="640"/>
      <c r="L11" s="639"/>
      <c r="M11" s="640"/>
      <c r="N11" s="640"/>
      <c r="O11" s="640"/>
      <c r="P11" s="640"/>
    </row>
    <row r="12" spans="2:16" ht="36" customHeight="1">
      <c r="B12" s="379" t="s">
        <v>1262</v>
      </c>
      <c r="C12" s="69" t="s">
        <v>982</v>
      </c>
      <c r="D12" s="371">
        <v>169505143.96900001</v>
      </c>
      <c r="E12" s="371">
        <v>0</v>
      </c>
      <c r="F12" s="371">
        <v>747873.09600000002</v>
      </c>
      <c r="G12" s="380">
        <v>0</v>
      </c>
      <c r="H12" s="380">
        <v>12815754.919</v>
      </c>
      <c r="I12" s="380">
        <v>183068771.984</v>
      </c>
      <c r="J12" s="380">
        <v>8437539.6469999999</v>
      </c>
      <c r="K12" s="380">
        <v>864.577</v>
      </c>
      <c r="L12" s="380">
        <v>98326.055999999997</v>
      </c>
      <c r="M12" s="380">
        <v>8536730.2799999993</v>
      </c>
      <c r="N12" s="380">
        <v>106709128.5</v>
      </c>
      <c r="O12" s="381">
        <v>0.97689999999999999</v>
      </c>
      <c r="P12" s="382" t="s">
        <v>1167</v>
      </c>
    </row>
    <row r="13" spans="2:16">
      <c r="B13" s="379" t="s">
        <v>1263</v>
      </c>
      <c r="C13" s="69" t="s">
        <v>983</v>
      </c>
      <c r="D13" s="371">
        <v>2756397.5150000001</v>
      </c>
      <c r="E13" s="371">
        <v>0</v>
      </c>
      <c r="F13" s="371">
        <v>0</v>
      </c>
      <c r="G13" s="380">
        <v>0</v>
      </c>
      <c r="H13" s="380">
        <v>0</v>
      </c>
      <c r="I13" s="380">
        <v>2756397.5150000001</v>
      </c>
      <c r="J13" s="380">
        <v>105236.13499999999</v>
      </c>
      <c r="K13" s="380">
        <v>0</v>
      </c>
      <c r="L13" s="380">
        <v>0</v>
      </c>
      <c r="M13" s="380">
        <v>105236.13499999999</v>
      </c>
      <c r="N13" s="380">
        <v>1315451.6880000001</v>
      </c>
      <c r="O13" s="381">
        <v>1.2E-2</v>
      </c>
      <c r="P13" s="382" t="s">
        <v>1168</v>
      </c>
    </row>
    <row r="14" spans="2:16">
      <c r="B14" s="379" t="s">
        <v>1264</v>
      </c>
      <c r="C14" s="69" t="s">
        <v>984</v>
      </c>
      <c r="D14" s="371">
        <v>327823.35399999999</v>
      </c>
      <c r="E14" s="371">
        <v>0</v>
      </c>
      <c r="F14" s="371">
        <v>0</v>
      </c>
      <c r="G14" s="380">
        <v>0</v>
      </c>
      <c r="H14" s="380">
        <v>0</v>
      </c>
      <c r="I14" s="380">
        <v>327823.35399999999</v>
      </c>
      <c r="J14" s="380">
        <v>20645.920999999998</v>
      </c>
      <c r="K14" s="380">
        <v>0</v>
      </c>
      <c r="L14" s="380">
        <v>0</v>
      </c>
      <c r="M14" s="380">
        <v>20645.920999999998</v>
      </c>
      <c r="N14" s="380">
        <v>258074.01300000001</v>
      </c>
      <c r="O14" s="381">
        <v>2.3999999999999998E-3</v>
      </c>
      <c r="P14" s="382" t="s">
        <v>1167</v>
      </c>
    </row>
    <row r="15" spans="2:16">
      <c r="B15" s="379" t="s">
        <v>1265</v>
      </c>
      <c r="C15" s="69" t="s">
        <v>985</v>
      </c>
      <c r="D15" s="371">
        <v>258204.65100000001</v>
      </c>
      <c r="E15" s="371">
        <v>0</v>
      </c>
      <c r="F15" s="371">
        <v>0</v>
      </c>
      <c r="G15" s="380">
        <v>0</v>
      </c>
      <c r="H15" s="380">
        <v>0</v>
      </c>
      <c r="I15" s="380">
        <v>258204.65100000001</v>
      </c>
      <c r="J15" s="380">
        <v>20674.703000000001</v>
      </c>
      <c r="K15" s="380">
        <v>0</v>
      </c>
      <c r="L15" s="380">
        <v>0</v>
      </c>
      <c r="M15" s="380">
        <v>20674.703000000001</v>
      </c>
      <c r="N15" s="380">
        <v>258433.788</v>
      </c>
      <c r="O15" s="381">
        <v>2.3999999999999998E-3</v>
      </c>
      <c r="P15" s="382" t="s">
        <v>1169</v>
      </c>
    </row>
    <row r="16" spans="2:16">
      <c r="B16" s="379" t="s">
        <v>1266</v>
      </c>
      <c r="C16" s="69" t="s">
        <v>986</v>
      </c>
      <c r="D16" s="371">
        <v>231055.08100000001</v>
      </c>
      <c r="E16" s="371">
        <v>0</v>
      </c>
      <c r="F16" s="371">
        <v>0</v>
      </c>
      <c r="G16" s="380">
        <v>0</v>
      </c>
      <c r="H16" s="380">
        <v>0</v>
      </c>
      <c r="I16" s="380">
        <v>231055.08100000001</v>
      </c>
      <c r="J16" s="380">
        <v>18481.513999999999</v>
      </c>
      <c r="K16" s="380">
        <v>0</v>
      </c>
      <c r="L16" s="380">
        <v>0</v>
      </c>
      <c r="M16" s="380">
        <v>18481.513999999999</v>
      </c>
      <c r="N16" s="380">
        <v>231018.92499999999</v>
      </c>
      <c r="O16" s="381">
        <v>2.0999999999999999E-3</v>
      </c>
      <c r="P16" s="382" t="s">
        <v>1167</v>
      </c>
    </row>
    <row r="17" spans="2:16">
      <c r="B17" s="379" t="s">
        <v>1267</v>
      </c>
      <c r="C17" s="69" t="s">
        <v>987</v>
      </c>
      <c r="D17" s="371">
        <v>197357.47099999999</v>
      </c>
      <c r="E17" s="371">
        <v>0</v>
      </c>
      <c r="F17" s="371">
        <v>0</v>
      </c>
      <c r="G17" s="380">
        <v>0</v>
      </c>
      <c r="H17" s="380">
        <v>0</v>
      </c>
      <c r="I17" s="380">
        <v>197357.47099999999</v>
      </c>
      <c r="J17" s="380">
        <v>8270.0730000000003</v>
      </c>
      <c r="K17" s="380">
        <v>0</v>
      </c>
      <c r="L17" s="380">
        <v>0</v>
      </c>
      <c r="M17" s="380">
        <v>8270.0730000000003</v>
      </c>
      <c r="N17" s="380">
        <v>103375.913</v>
      </c>
      <c r="O17" s="381">
        <v>8.9999999999999998E-4</v>
      </c>
      <c r="P17" s="382" t="s">
        <v>1170</v>
      </c>
    </row>
    <row r="18" spans="2:16">
      <c r="B18" s="379" t="s">
        <v>1268</v>
      </c>
      <c r="C18" s="69" t="s">
        <v>988</v>
      </c>
      <c r="D18" s="371">
        <v>142274.389</v>
      </c>
      <c r="E18" s="371">
        <v>0</v>
      </c>
      <c r="F18" s="371">
        <v>0</v>
      </c>
      <c r="G18" s="380">
        <v>0</v>
      </c>
      <c r="H18" s="380">
        <v>0</v>
      </c>
      <c r="I18" s="380">
        <v>142274.389</v>
      </c>
      <c r="J18" s="380">
        <v>9599.1219999999994</v>
      </c>
      <c r="K18" s="380">
        <v>0</v>
      </c>
      <c r="L18" s="380">
        <v>0</v>
      </c>
      <c r="M18" s="380">
        <v>9599.1219999999994</v>
      </c>
      <c r="N18" s="380">
        <v>119989.02499999999</v>
      </c>
      <c r="O18" s="381">
        <v>1.1000000000000001E-3</v>
      </c>
      <c r="P18" s="382" t="s">
        <v>1171</v>
      </c>
    </row>
    <row r="19" spans="2:16">
      <c r="B19" s="379" t="s">
        <v>1269</v>
      </c>
      <c r="C19" s="69" t="s">
        <v>989</v>
      </c>
      <c r="D19" s="371">
        <v>92706.745999999999</v>
      </c>
      <c r="E19" s="371">
        <v>0</v>
      </c>
      <c r="F19" s="371">
        <v>0</v>
      </c>
      <c r="G19" s="380">
        <v>0</v>
      </c>
      <c r="H19" s="380">
        <v>0</v>
      </c>
      <c r="I19" s="380">
        <v>92706.745999999999</v>
      </c>
      <c r="J19" s="380">
        <v>7425.0659999999998</v>
      </c>
      <c r="K19" s="380">
        <v>0</v>
      </c>
      <c r="L19" s="380">
        <v>0</v>
      </c>
      <c r="M19" s="380">
        <v>7425.0659999999998</v>
      </c>
      <c r="N19" s="380">
        <v>92813.324999999997</v>
      </c>
      <c r="O19" s="381">
        <v>8.0000000000000004E-4</v>
      </c>
      <c r="P19" s="382" t="s">
        <v>1167</v>
      </c>
    </row>
    <row r="20" spans="2:16">
      <c r="B20" s="379" t="s">
        <v>1270</v>
      </c>
      <c r="C20" s="69" t="s">
        <v>990</v>
      </c>
      <c r="D20" s="371">
        <v>72934.698999999993</v>
      </c>
      <c r="E20" s="371">
        <v>0</v>
      </c>
      <c r="F20" s="371">
        <v>0</v>
      </c>
      <c r="G20" s="380">
        <v>0</v>
      </c>
      <c r="H20" s="380">
        <v>0</v>
      </c>
      <c r="I20" s="380">
        <v>72934.698999999993</v>
      </c>
      <c r="J20" s="380">
        <v>5424.68</v>
      </c>
      <c r="K20" s="380">
        <v>0</v>
      </c>
      <c r="L20" s="380">
        <v>0</v>
      </c>
      <c r="M20" s="380">
        <v>5424.68</v>
      </c>
      <c r="N20" s="380">
        <v>67808.5</v>
      </c>
      <c r="O20" s="381">
        <v>5.9999999999999995E-4</v>
      </c>
      <c r="P20" s="382" t="s">
        <v>1170</v>
      </c>
    </row>
    <row r="21" spans="2:16">
      <c r="B21" s="379" t="s">
        <v>1271</v>
      </c>
      <c r="C21" s="69" t="s">
        <v>991</v>
      </c>
      <c r="D21" s="371">
        <v>40810.224999999999</v>
      </c>
      <c r="E21" s="371">
        <v>0</v>
      </c>
      <c r="F21" s="371">
        <v>0</v>
      </c>
      <c r="G21" s="380">
        <v>0</v>
      </c>
      <c r="H21" s="380">
        <v>0</v>
      </c>
      <c r="I21" s="380">
        <v>40810.224999999999</v>
      </c>
      <c r="J21" s="380">
        <v>2768.51</v>
      </c>
      <c r="K21" s="380">
        <v>0</v>
      </c>
      <c r="L21" s="380">
        <v>0</v>
      </c>
      <c r="M21" s="380">
        <v>2768.51</v>
      </c>
      <c r="N21" s="380">
        <v>34606.375</v>
      </c>
      <c r="O21" s="381">
        <v>2.9999999999999997E-4</v>
      </c>
      <c r="P21" s="382" t="s">
        <v>1167</v>
      </c>
    </row>
    <row r="22" spans="2:16">
      <c r="B22" s="379" t="s">
        <v>1272</v>
      </c>
      <c r="C22" s="69" t="s">
        <v>992</v>
      </c>
      <c r="D22" s="371">
        <v>14008.13</v>
      </c>
      <c r="E22" s="371">
        <v>0</v>
      </c>
      <c r="F22" s="371">
        <v>0</v>
      </c>
      <c r="G22" s="380">
        <v>0</v>
      </c>
      <c r="H22" s="380">
        <v>0</v>
      </c>
      <c r="I22" s="380">
        <v>14008.13</v>
      </c>
      <c r="J22" s="380">
        <v>635.86800000000005</v>
      </c>
      <c r="K22" s="380">
        <v>0</v>
      </c>
      <c r="L22" s="380">
        <v>0</v>
      </c>
      <c r="M22" s="380">
        <v>635.86800000000005</v>
      </c>
      <c r="N22" s="380">
        <v>7948.35</v>
      </c>
      <c r="O22" s="381">
        <v>1E-4</v>
      </c>
      <c r="P22" s="382" t="s">
        <v>1172</v>
      </c>
    </row>
    <row r="23" spans="2:16">
      <c r="B23" s="379" t="s">
        <v>1273</v>
      </c>
      <c r="C23" s="69" t="s">
        <v>993</v>
      </c>
      <c r="D23" s="371">
        <v>9728.4719999999998</v>
      </c>
      <c r="E23" s="371">
        <v>0</v>
      </c>
      <c r="F23" s="371">
        <v>0</v>
      </c>
      <c r="G23" s="380">
        <v>0</v>
      </c>
      <c r="H23" s="380">
        <v>0</v>
      </c>
      <c r="I23" s="380">
        <v>9728.4719999999998</v>
      </c>
      <c r="J23" s="380">
        <v>475.87099999999998</v>
      </c>
      <c r="K23" s="380">
        <v>0</v>
      </c>
      <c r="L23" s="380">
        <v>0</v>
      </c>
      <c r="M23" s="380">
        <v>475.87099999999998</v>
      </c>
      <c r="N23" s="380">
        <v>5948.3879999999999</v>
      </c>
      <c r="O23" s="381">
        <v>1E-4</v>
      </c>
      <c r="P23" s="382" t="s">
        <v>1173</v>
      </c>
    </row>
    <row r="24" spans="2:16">
      <c r="B24" s="379" t="s">
        <v>1274</v>
      </c>
      <c r="C24" s="69" t="s">
        <v>994</v>
      </c>
      <c r="D24" s="371">
        <v>9461.4740000000002</v>
      </c>
      <c r="E24" s="371">
        <v>0</v>
      </c>
      <c r="F24" s="371">
        <v>0</v>
      </c>
      <c r="G24" s="380">
        <v>0</v>
      </c>
      <c r="H24" s="380">
        <v>0</v>
      </c>
      <c r="I24" s="380">
        <v>9461.4740000000002</v>
      </c>
      <c r="J24" s="380">
        <v>719.45100000000002</v>
      </c>
      <c r="K24" s="380">
        <v>0</v>
      </c>
      <c r="L24" s="380">
        <v>0</v>
      </c>
      <c r="M24" s="380">
        <v>719.45100000000002</v>
      </c>
      <c r="N24" s="380">
        <v>8993.1380000000008</v>
      </c>
      <c r="O24" s="381">
        <v>1E-4</v>
      </c>
      <c r="P24" s="382" t="s">
        <v>1167</v>
      </c>
    </row>
    <row r="25" spans="2:16">
      <c r="B25" s="379" t="s">
        <v>1275</v>
      </c>
      <c r="C25" s="69" t="s">
        <v>995</v>
      </c>
      <c r="D25" s="371">
        <v>6717.9830000000002</v>
      </c>
      <c r="E25" s="371">
        <v>0</v>
      </c>
      <c r="F25" s="371">
        <v>0</v>
      </c>
      <c r="G25" s="380">
        <v>0</v>
      </c>
      <c r="H25" s="380">
        <v>0</v>
      </c>
      <c r="I25" s="380">
        <v>6717.9830000000002</v>
      </c>
      <c r="J25" s="380">
        <v>410.32499999999999</v>
      </c>
      <c r="K25" s="380">
        <v>0</v>
      </c>
      <c r="L25" s="380">
        <v>0</v>
      </c>
      <c r="M25" s="380">
        <v>410.32499999999999</v>
      </c>
      <c r="N25" s="380">
        <v>5129.0630000000001</v>
      </c>
      <c r="O25" s="381">
        <v>1E-4</v>
      </c>
      <c r="P25" s="382" t="s">
        <v>1167</v>
      </c>
    </row>
    <row r="26" spans="2:16">
      <c r="B26" s="379" t="s">
        <v>1276</v>
      </c>
      <c r="C26" s="69" t="s">
        <v>996</v>
      </c>
      <c r="D26" s="371">
        <v>4272.1909999999998</v>
      </c>
      <c r="E26" s="371">
        <v>0</v>
      </c>
      <c r="F26" s="371">
        <v>0</v>
      </c>
      <c r="G26" s="380">
        <v>0</v>
      </c>
      <c r="H26" s="380">
        <v>0</v>
      </c>
      <c r="I26" s="380">
        <v>4272.1909999999998</v>
      </c>
      <c r="J26" s="380">
        <v>392.303</v>
      </c>
      <c r="K26" s="380">
        <v>0</v>
      </c>
      <c r="L26" s="380">
        <v>0</v>
      </c>
      <c r="M26" s="380">
        <v>392.303</v>
      </c>
      <c r="N26" s="380">
        <v>4903.7879999999996</v>
      </c>
      <c r="O26" s="381">
        <v>0</v>
      </c>
      <c r="P26" s="382" t="s">
        <v>1167</v>
      </c>
    </row>
    <row r="27" spans="2:16">
      <c r="B27" s="379" t="s">
        <v>1277</v>
      </c>
      <c r="C27" s="69" t="s">
        <v>997</v>
      </c>
      <c r="D27" s="371">
        <v>2211.3829999999998</v>
      </c>
      <c r="E27" s="371">
        <v>0</v>
      </c>
      <c r="F27" s="371">
        <v>0</v>
      </c>
      <c r="G27" s="380">
        <v>0</v>
      </c>
      <c r="H27" s="380">
        <v>0</v>
      </c>
      <c r="I27" s="380">
        <v>2211.3829999999998</v>
      </c>
      <c r="J27" s="380">
        <v>147.78899999999999</v>
      </c>
      <c r="K27" s="380">
        <v>0</v>
      </c>
      <c r="L27" s="380">
        <v>0</v>
      </c>
      <c r="M27" s="380">
        <v>147.78899999999999</v>
      </c>
      <c r="N27" s="380">
        <v>1847.3630000000001</v>
      </c>
      <c r="O27" s="381">
        <v>0</v>
      </c>
      <c r="P27" s="382" t="s">
        <v>1167</v>
      </c>
    </row>
    <row r="28" spans="2:16">
      <c r="B28" s="379" t="s">
        <v>1278</v>
      </c>
      <c r="C28" s="69" t="s">
        <v>998</v>
      </c>
      <c r="D28" s="371">
        <v>1855.7460000000001</v>
      </c>
      <c r="E28" s="371">
        <v>0</v>
      </c>
      <c r="F28" s="371">
        <v>0</v>
      </c>
      <c r="G28" s="380">
        <v>0</v>
      </c>
      <c r="H28" s="380">
        <v>0</v>
      </c>
      <c r="I28" s="380">
        <v>1855.7460000000001</v>
      </c>
      <c r="J28" s="380">
        <v>111.352</v>
      </c>
      <c r="K28" s="380">
        <v>0</v>
      </c>
      <c r="L28" s="380">
        <v>0</v>
      </c>
      <c r="M28" s="380">
        <v>111.352</v>
      </c>
      <c r="N28" s="380">
        <v>1391.9</v>
      </c>
      <c r="O28" s="381">
        <v>0</v>
      </c>
      <c r="P28" s="382" t="s">
        <v>1167</v>
      </c>
    </row>
    <row r="29" spans="2:16">
      <c r="B29" s="379" t="s">
        <v>1279</v>
      </c>
      <c r="C29" s="69" t="s">
        <v>999</v>
      </c>
      <c r="D29" s="371">
        <v>1401.759</v>
      </c>
      <c r="E29" s="371">
        <v>0</v>
      </c>
      <c r="F29" s="371">
        <v>0</v>
      </c>
      <c r="G29" s="380">
        <v>0</v>
      </c>
      <c r="H29" s="380">
        <v>0</v>
      </c>
      <c r="I29" s="380">
        <v>1401.759</v>
      </c>
      <c r="J29" s="380">
        <v>111.559</v>
      </c>
      <c r="K29" s="380">
        <v>0</v>
      </c>
      <c r="L29" s="380">
        <v>0</v>
      </c>
      <c r="M29" s="380">
        <v>111.559</v>
      </c>
      <c r="N29" s="380">
        <v>1394.4880000000001</v>
      </c>
      <c r="O29" s="381">
        <v>0</v>
      </c>
      <c r="P29" s="382" t="s">
        <v>1168</v>
      </c>
    </row>
    <row r="30" spans="2:16">
      <c r="B30" s="379" t="s">
        <v>1280</v>
      </c>
      <c r="C30" s="69" t="s">
        <v>1000</v>
      </c>
      <c r="D30" s="371">
        <v>1133.287</v>
      </c>
      <c r="E30" s="371">
        <v>0</v>
      </c>
      <c r="F30" s="371">
        <v>0</v>
      </c>
      <c r="G30" s="380">
        <v>0</v>
      </c>
      <c r="H30" s="380">
        <v>0</v>
      </c>
      <c r="I30" s="380">
        <v>1133.287</v>
      </c>
      <c r="J30" s="380">
        <v>83.951999999999998</v>
      </c>
      <c r="K30" s="380">
        <v>0</v>
      </c>
      <c r="L30" s="380">
        <v>0</v>
      </c>
      <c r="M30" s="380">
        <v>83.951999999999998</v>
      </c>
      <c r="N30" s="380">
        <v>1049.4000000000001</v>
      </c>
      <c r="O30" s="381">
        <v>0</v>
      </c>
      <c r="P30" s="382" t="s">
        <v>1167</v>
      </c>
    </row>
    <row r="31" spans="2:16">
      <c r="B31" s="379" t="s">
        <v>1281</v>
      </c>
      <c r="C31" s="69" t="s">
        <v>1001</v>
      </c>
      <c r="D31" s="371">
        <v>607.44299999999998</v>
      </c>
      <c r="E31" s="371">
        <v>0</v>
      </c>
      <c r="F31" s="371">
        <v>0</v>
      </c>
      <c r="G31" s="380">
        <v>0</v>
      </c>
      <c r="H31" s="380">
        <v>0</v>
      </c>
      <c r="I31" s="380">
        <v>607.44299999999998</v>
      </c>
      <c r="J31" s="380">
        <v>48.56</v>
      </c>
      <c r="K31" s="380">
        <v>0</v>
      </c>
      <c r="L31" s="380">
        <v>0</v>
      </c>
      <c r="M31" s="380">
        <v>48.56</v>
      </c>
      <c r="N31" s="380">
        <v>607</v>
      </c>
      <c r="O31" s="381">
        <v>0</v>
      </c>
      <c r="P31" s="382" t="s">
        <v>1167</v>
      </c>
    </row>
    <row r="32" spans="2:16">
      <c r="B32" s="379" t="s">
        <v>1282</v>
      </c>
      <c r="C32" s="69" t="s">
        <v>1002</v>
      </c>
      <c r="D32" s="371">
        <v>401.75</v>
      </c>
      <c r="E32" s="371">
        <v>0</v>
      </c>
      <c r="F32" s="371">
        <v>0</v>
      </c>
      <c r="G32" s="380">
        <v>0</v>
      </c>
      <c r="H32" s="380">
        <v>0</v>
      </c>
      <c r="I32" s="380">
        <v>401.75</v>
      </c>
      <c r="J32" s="380">
        <v>24.26</v>
      </c>
      <c r="K32" s="380">
        <v>0</v>
      </c>
      <c r="L32" s="380">
        <v>0</v>
      </c>
      <c r="M32" s="380">
        <v>24.26</v>
      </c>
      <c r="N32" s="380">
        <v>303.25</v>
      </c>
      <c r="O32" s="381">
        <v>0</v>
      </c>
      <c r="P32" s="382" t="s">
        <v>1167</v>
      </c>
    </row>
    <row r="33" spans="2:16">
      <c r="B33" s="379" t="s">
        <v>1283</v>
      </c>
      <c r="C33" s="69" t="s">
        <v>1003</v>
      </c>
      <c r="D33" s="371">
        <v>370.36700000000002</v>
      </c>
      <c r="E33" s="371">
        <v>0</v>
      </c>
      <c r="F33" s="371">
        <v>0</v>
      </c>
      <c r="G33" s="380">
        <v>0</v>
      </c>
      <c r="H33" s="380">
        <v>0</v>
      </c>
      <c r="I33" s="380">
        <v>370.36700000000002</v>
      </c>
      <c r="J33" s="380">
        <v>22.446999999999999</v>
      </c>
      <c r="K33" s="380">
        <v>0</v>
      </c>
      <c r="L33" s="380">
        <v>0</v>
      </c>
      <c r="M33" s="380">
        <v>22.446999999999999</v>
      </c>
      <c r="N33" s="380">
        <v>280.58800000000002</v>
      </c>
      <c r="O33" s="381">
        <v>0</v>
      </c>
      <c r="P33" s="382" t="s">
        <v>1167</v>
      </c>
    </row>
    <row r="34" spans="2:16">
      <c r="B34" s="379" t="s">
        <v>1284</v>
      </c>
      <c r="C34" s="69" t="s">
        <v>1004</v>
      </c>
      <c r="D34" s="371">
        <v>369.31599999999997</v>
      </c>
      <c r="E34" s="371">
        <v>0</v>
      </c>
      <c r="F34" s="371">
        <v>0</v>
      </c>
      <c r="G34" s="380">
        <v>0</v>
      </c>
      <c r="H34" s="380">
        <v>0</v>
      </c>
      <c r="I34" s="380">
        <v>369.31599999999997</v>
      </c>
      <c r="J34" s="380">
        <v>22.76</v>
      </c>
      <c r="K34" s="380">
        <v>0</v>
      </c>
      <c r="L34" s="380">
        <v>0</v>
      </c>
      <c r="M34" s="380">
        <v>22.76</v>
      </c>
      <c r="N34" s="380">
        <v>284.5</v>
      </c>
      <c r="O34" s="381">
        <v>0</v>
      </c>
      <c r="P34" s="382" t="s">
        <v>1167</v>
      </c>
    </row>
    <row r="35" spans="2:16">
      <c r="B35" s="379" t="s">
        <v>1285</v>
      </c>
      <c r="C35" s="69" t="s">
        <v>1005</v>
      </c>
      <c r="D35" s="371">
        <v>307.55</v>
      </c>
      <c r="E35" s="371">
        <v>0</v>
      </c>
      <c r="F35" s="371">
        <v>0</v>
      </c>
      <c r="G35" s="380">
        <v>0</v>
      </c>
      <c r="H35" s="380">
        <v>0</v>
      </c>
      <c r="I35" s="380">
        <v>307.55</v>
      </c>
      <c r="J35" s="380">
        <v>18.459</v>
      </c>
      <c r="K35" s="380">
        <v>0</v>
      </c>
      <c r="L35" s="380">
        <v>0</v>
      </c>
      <c r="M35" s="380">
        <v>18.459</v>
      </c>
      <c r="N35" s="380">
        <v>230.738</v>
      </c>
      <c r="O35" s="381">
        <v>0</v>
      </c>
      <c r="P35" s="382" t="s">
        <v>1172</v>
      </c>
    </row>
    <row r="36" spans="2:16">
      <c r="B36" s="379" t="s">
        <v>1286</v>
      </c>
      <c r="C36" s="69" t="s">
        <v>1006</v>
      </c>
      <c r="D36" s="371">
        <v>305.56799999999998</v>
      </c>
      <c r="E36" s="371">
        <v>0</v>
      </c>
      <c r="F36" s="371">
        <v>0</v>
      </c>
      <c r="G36" s="380">
        <v>0</v>
      </c>
      <c r="H36" s="380">
        <v>0</v>
      </c>
      <c r="I36" s="380">
        <v>305.56799999999998</v>
      </c>
      <c r="J36" s="380">
        <v>20.16</v>
      </c>
      <c r="K36" s="380">
        <v>0</v>
      </c>
      <c r="L36" s="380">
        <v>0</v>
      </c>
      <c r="M36" s="380">
        <v>20.16</v>
      </c>
      <c r="N36" s="380">
        <v>252</v>
      </c>
      <c r="O36" s="381">
        <v>0</v>
      </c>
      <c r="P36" s="382" t="s">
        <v>1174</v>
      </c>
    </row>
    <row r="37" spans="2:16">
      <c r="B37" s="379" t="s">
        <v>1287</v>
      </c>
      <c r="C37" s="69" t="s">
        <v>1007</v>
      </c>
      <c r="D37" s="371">
        <v>292.02800000000002</v>
      </c>
      <c r="E37" s="371">
        <v>0</v>
      </c>
      <c r="F37" s="371">
        <v>0</v>
      </c>
      <c r="G37" s="380">
        <v>0</v>
      </c>
      <c r="H37" s="380">
        <v>0</v>
      </c>
      <c r="I37" s="380">
        <v>292.02800000000002</v>
      </c>
      <c r="J37" s="380">
        <v>17.686</v>
      </c>
      <c r="K37" s="380">
        <v>0</v>
      </c>
      <c r="L37" s="380">
        <v>0</v>
      </c>
      <c r="M37" s="380">
        <v>17.686</v>
      </c>
      <c r="N37" s="380">
        <v>221.07499999999999</v>
      </c>
      <c r="O37" s="381">
        <v>0</v>
      </c>
      <c r="P37" s="382" t="s">
        <v>1167</v>
      </c>
    </row>
    <row r="38" spans="2:16">
      <c r="B38" s="379" t="s">
        <v>1288</v>
      </c>
      <c r="C38" s="69" t="s">
        <v>1008</v>
      </c>
      <c r="D38" s="371">
        <v>268.464</v>
      </c>
      <c r="E38" s="371">
        <v>0</v>
      </c>
      <c r="F38" s="371">
        <v>0</v>
      </c>
      <c r="G38" s="380">
        <v>0</v>
      </c>
      <c r="H38" s="380">
        <v>0</v>
      </c>
      <c r="I38" s="380">
        <v>268.464</v>
      </c>
      <c r="J38" s="380">
        <v>16.832999999999998</v>
      </c>
      <c r="K38" s="380">
        <v>0</v>
      </c>
      <c r="L38" s="380">
        <v>0</v>
      </c>
      <c r="M38" s="380">
        <v>16.832999999999998</v>
      </c>
      <c r="N38" s="380">
        <v>210.41300000000001</v>
      </c>
      <c r="O38" s="381">
        <v>0</v>
      </c>
      <c r="P38" s="382" t="s">
        <v>1167</v>
      </c>
    </row>
    <row r="39" spans="2:16">
      <c r="B39" s="379" t="s">
        <v>1289</v>
      </c>
      <c r="C39" s="69" t="s">
        <v>1009</v>
      </c>
      <c r="D39" s="371">
        <v>145.61799999999999</v>
      </c>
      <c r="E39" s="371">
        <v>0</v>
      </c>
      <c r="F39" s="371">
        <v>0</v>
      </c>
      <c r="G39" s="380">
        <v>0</v>
      </c>
      <c r="H39" s="380">
        <v>0</v>
      </c>
      <c r="I39" s="380">
        <v>145.61799999999999</v>
      </c>
      <c r="J39" s="380">
        <v>9.2769999999999992</v>
      </c>
      <c r="K39" s="380">
        <v>0</v>
      </c>
      <c r="L39" s="380">
        <v>0</v>
      </c>
      <c r="M39" s="380">
        <v>9.2769999999999992</v>
      </c>
      <c r="N39" s="380">
        <v>115.96299999999999</v>
      </c>
      <c r="O39" s="381">
        <v>0</v>
      </c>
      <c r="P39" s="382" t="s">
        <v>1167</v>
      </c>
    </row>
    <row r="40" spans="2:16">
      <c r="B40" s="379" t="s">
        <v>1290</v>
      </c>
      <c r="C40" s="69" t="s">
        <v>1010</v>
      </c>
      <c r="D40" s="371">
        <v>138.58600000000001</v>
      </c>
      <c r="E40" s="371">
        <v>0</v>
      </c>
      <c r="F40" s="371">
        <v>0</v>
      </c>
      <c r="G40" s="380">
        <v>0</v>
      </c>
      <c r="H40" s="380">
        <v>0</v>
      </c>
      <c r="I40" s="380">
        <v>138.58600000000001</v>
      </c>
      <c r="J40" s="380">
        <v>8.9529999999999994</v>
      </c>
      <c r="K40" s="380">
        <v>0</v>
      </c>
      <c r="L40" s="380">
        <v>0</v>
      </c>
      <c r="M40" s="380">
        <v>8.9529999999999994</v>
      </c>
      <c r="N40" s="380">
        <v>111.913</v>
      </c>
      <c r="O40" s="381">
        <v>0</v>
      </c>
      <c r="P40" s="382" t="s">
        <v>1167</v>
      </c>
    </row>
    <row r="41" spans="2:16">
      <c r="B41" s="379" t="s">
        <v>1291</v>
      </c>
      <c r="C41" s="69" t="s">
        <v>1011</v>
      </c>
      <c r="D41" s="371">
        <v>105.175</v>
      </c>
      <c r="E41" s="371">
        <v>0</v>
      </c>
      <c r="F41" s="371">
        <v>0</v>
      </c>
      <c r="G41" s="380">
        <v>0</v>
      </c>
      <c r="H41" s="380">
        <v>0</v>
      </c>
      <c r="I41" s="380">
        <v>105.175</v>
      </c>
      <c r="J41" s="380">
        <v>6.3630000000000004</v>
      </c>
      <c r="K41" s="380">
        <v>0</v>
      </c>
      <c r="L41" s="380">
        <v>0</v>
      </c>
      <c r="M41" s="380">
        <v>6.3630000000000004</v>
      </c>
      <c r="N41" s="380">
        <v>79.537999999999997</v>
      </c>
      <c r="O41" s="381">
        <v>0</v>
      </c>
      <c r="P41" s="382" t="s">
        <v>1170</v>
      </c>
    </row>
    <row r="42" spans="2:16">
      <c r="B42" s="379" t="s">
        <v>1292</v>
      </c>
      <c r="C42" s="69" t="s">
        <v>1012</v>
      </c>
      <c r="D42" s="371">
        <v>103.58</v>
      </c>
      <c r="E42" s="371">
        <v>0</v>
      </c>
      <c r="F42" s="371">
        <v>0</v>
      </c>
      <c r="G42" s="380">
        <v>0</v>
      </c>
      <c r="H42" s="380">
        <v>0</v>
      </c>
      <c r="I42" s="380">
        <v>103.58</v>
      </c>
      <c r="J42" s="380">
        <v>6.2149999999999999</v>
      </c>
      <c r="K42" s="380">
        <v>0</v>
      </c>
      <c r="L42" s="380">
        <v>0</v>
      </c>
      <c r="M42" s="380">
        <v>6.2149999999999999</v>
      </c>
      <c r="N42" s="380">
        <v>77.688000000000002</v>
      </c>
      <c r="O42" s="381">
        <v>0</v>
      </c>
      <c r="P42" s="382" t="s">
        <v>1167</v>
      </c>
    </row>
    <row r="43" spans="2:16">
      <c r="B43" s="379" t="s">
        <v>1293</v>
      </c>
      <c r="C43" s="69" t="s">
        <v>1013</v>
      </c>
      <c r="D43" s="371">
        <v>101.92100000000001</v>
      </c>
      <c r="E43" s="371">
        <v>0</v>
      </c>
      <c r="F43" s="371">
        <v>0</v>
      </c>
      <c r="G43" s="380">
        <v>0</v>
      </c>
      <c r="H43" s="380">
        <v>0</v>
      </c>
      <c r="I43" s="380">
        <v>101.92100000000001</v>
      </c>
      <c r="J43" s="380">
        <v>7.9960000000000004</v>
      </c>
      <c r="K43" s="380">
        <v>0</v>
      </c>
      <c r="L43" s="380">
        <v>0</v>
      </c>
      <c r="M43" s="380">
        <v>7.9960000000000004</v>
      </c>
      <c r="N43" s="380">
        <v>99.95</v>
      </c>
      <c r="O43" s="381">
        <v>0</v>
      </c>
      <c r="P43" s="382" t="s">
        <v>1167</v>
      </c>
    </row>
    <row r="44" spans="2:16">
      <c r="B44" s="379" t="s">
        <v>1294</v>
      </c>
      <c r="C44" s="69" t="s">
        <v>1014</v>
      </c>
      <c r="D44" s="371">
        <v>85.727000000000004</v>
      </c>
      <c r="E44" s="371">
        <v>0</v>
      </c>
      <c r="F44" s="371">
        <v>0</v>
      </c>
      <c r="G44" s="380">
        <v>0</v>
      </c>
      <c r="H44" s="380">
        <v>0</v>
      </c>
      <c r="I44" s="380">
        <v>85.727000000000004</v>
      </c>
      <c r="J44" s="380">
        <v>5.2380000000000004</v>
      </c>
      <c r="K44" s="380">
        <v>0</v>
      </c>
      <c r="L44" s="380">
        <v>0</v>
      </c>
      <c r="M44" s="380">
        <v>5.2380000000000004</v>
      </c>
      <c r="N44" s="380">
        <v>65.474999999999994</v>
      </c>
      <c r="O44" s="381">
        <v>0</v>
      </c>
      <c r="P44" s="382" t="s">
        <v>1167</v>
      </c>
    </row>
    <row r="45" spans="2:16">
      <c r="B45" s="379" t="s">
        <v>1295</v>
      </c>
      <c r="C45" s="69" t="s">
        <v>1015</v>
      </c>
      <c r="D45" s="371">
        <v>72.040999999999997</v>
      </c>
      <c r="E45" s="371">
        <v>0</v>
      </c>
      <c r="F45" s="371">
        <v>0</v>
      </c>
      <c r="G45" s="380">
        <v>0</v>
      </c>
      <c r="H45" s="380">
        <v>0</v>
      </c>
      <c r="I45" s="380">
        <v>72.040999999999997</v>
      </c>
      <c r="J45" s="380">
        <v>4.4480000000000004</v>
      </c>
      <c r="K45" s="380">
        <v>0</v>
      </c>
      <c r="L45" s="380">
        <v>0</v>
      </c>
      <c r="M45" s="380">
        <v>4.4480000000000004</v>
      </c>
      <c r="N45" s="380">
        <v>55.6</v>
      </c>
      <c r="O45" s="381">
        <v>0</v>
      </c>
      <c r="P45" s="382" t="s">
        <v>1167</v>
      </c>
    </row>
    <row r="46" spans="2:16">
      <c r="B46" s="379" t="s">
        <v>1296</v>
      </c>
      <c r="C46" s="69" t="s">
        <v>1016</v>
      </c>
      <c r="D46" s="371">
        <v>62.488999999999997</v>
      </c>
      <c r="E46" s="371">
        <v>0</v>
      </c>
      <c r="F46" s="371">
        <v>0</v>
      </c>
      <c r="G46" s="380">
        <v>0</v>
      </c>
      <c r="H46" s="380">
        <v>0</v>
      </c>
      <c r="I46" s="380">
        <v>62.488999999999997</v>
      </c>
      <c r="J46" s="380">
        <v>2.59</v>
      </c>
      <c r="K46" s="380">
        <v>0</v>
      </c>
      <c r="L46" s="380">
        <v>0</v>
      </c>
      <c r="M46" s="380">
        <v>2.59</v>
      </c>
      <c r="N46" s="380">
        <v>32.375</v>
      </c>
      <c r="O46" s="381">
        <v>0</v>
      </c>
      <c r="P46" s="382" t="s">
        <v>1172</v>
      </c>
    </row>
    <row r="47" spans="2:16">
      <c r="B47" s="379" t="s">
        <v>1297</v>
      </c>
      <c r="C47" s="69" t="s">
        <v>1017</v>
      </c>
      <c r="D47" s="371">
        <v>56.509</v>
      </c>
      <c r="E47" s="371">
        <v>0</v>
      </c>
      <c r="F47" s="371">
        <v>0</v>
      </c>
      <c r="G47" s="380">
        <v>0</v>
      </c>
      <c r="H47" s="380">
        <v>0</v>
      </c>
      <c r="I47" s="380">
        <v>56.509</v>
      </c>
      <c r="J47" s="380">
        <v>3.4020000000000001</v>
      </c>
      <c r="K47" s="380">
        <v>0</v>
      </c>
      <c r="L47" s="380">
        <v>0</v>
      </c>
      <c r="M47" s="380">
        <v>3.4020000000000001</v>
      </c>
      <c r="N47" s="380">
        <v>42.524999999999999</v>
      </c>
      <c r="O47" s="381">
        <v>0</v>
      </c>
      <c r="P47" s="382" t="s">
        <v>1167</v>
      </c>
    </row>
    <row r="48" spans="2:16">
      <c r="B48" s="379" t="s">
        <v>1298</v>
      </c>
      <c r="C48" s="69" t="s">
        <v>1018</v>
      </c>
      <c r="D48" s="371">
        <v>54.81</v>
      </c>
      <c r="E48" s="371">
        <v>0</v>
      </c>
      <c r="F48" s="371">
        <v>0</v>
      </c>
      <c r="G48" s="380">
        <v>0</v>
      </c>
      <c r="H48" s="380">
        <v>0</v>
      </c>
      <c r="I48" s="380">
        <v>54.81</v>
      </c>
      <c r="J48" s="380">
        <v>3.4329999999999998</v>
      </c>
      <c r="K48" s="380">
        <v>0</v>
      </c>
      <c r="L48" s="380">
        <v>0</v>
      </c>
      <c r="M48" s="380">
        <v>3.4329999999999998</v>
      </c>
      <c r="N48" s="380">
        <v>42.912999999999997</v>
      </c>
      <c r="O48" s="381">
        <v>0</v>
      </c>
      <c r="P48" s="382" t="s">
        <v>1167</v>
      </c>
    </row>
    <row r="49" spans="2:16">
      <c r="B49" s="379" t="s">
        <v>1299</v>
      </c>
      <c r="C49" s="69" t="s">
        <v>1019</v>
      </c>
      <c r="D49" s="371">
        <v>52.789000000000001</v>
      </c>
      <c r="E49" s="371">
        <v>0</v>
      </c>
      <c r="F49" s="371">
        <v>0</v>
      </c>
      <c r="G49" s="380">
        <v>0</v>
      </c>
      <c r="H49" s="380">
        <v>0</v>
      </c>
      <c r="I49" s="380">
        <v>52.789000000000001</v>
      </c>
      <c r="J49" s="380">
        <v>3.23</v>
      </c>
      <c r="K49" s="380">
        <v>0</v>
      </c>
      <c r="L49" s="380">
        <v>0</v>
      </c>
      <c r="M49" s="380">
        <v>3.23</v>
      </c>
      <c r="N49" s="380">
        <v>40.375</v>
      </c>
      <c r="O49" s="381">
        <v>0</v>
      </c>
      <c r="P49" s="382" t="s">
        <v>1167</v>
      </c>
    </row>
    <row r="50" spans="2:16">
      <c r="B50" s="379" t="s">
        <v>1300</v>
      </c>
      <c r="C50" s="69" t="s">
        <v>1020</v>
      </c>
      <c r="D50" s="371">
        <v>52.235999999999997</v>
      </c>
      <c r="E50" s="371">
        <v>0</v>
      </c>
      <c r="F50" s="371">
        <v>0</v>
      </c>
      <c r="G50" s="380">
        <v>0</v>
      </c>
      <c r="H50" s="380">
        <v>0</v>
      </c>
      <c r="I50" s="380">
        <v>52.235999999999997</v>
      </c>
      <c r="J50" s="380">
        <v>3.3540000000000001</v>
      </c>
      <c r="K50" s="380">
        <v>0</v>
      </c>
      <c r="L50" s="380">
        <v>0</v>
      </c>
      <c r="M50" s="380">
        <v>3.3540000000000001</v>
      </c>
      <c r="N50" s="380">
        <v>41.924999999999997</v>
      </c>
      <c r="O50" s="381">
        <v>0</v>
      </c>
      <c r="P50" s="382" t="s">
        <v>1172</v>
      </c>
    </row>
    <row r="51" spans="2:16">
      <c r="B51" s="379" t="s">
        <v>1301</v>
      </c>
      <c r="C51" s="69" t="s">
        <v>1021</v>
      </c>
      <c r="D51" s="371">
        <v>50.618000000000002</v>
      </c>
      <c r="E51" s="371">
        <v>0</v>
      </c>
      <c r="F51" s="371">
        <v>0</v>
      </c>
      <c r="G51" s="380">
        <v>0</v>
      </c>
      <c r="H51" s="380">
        <v>0</v>
      </c>
      <c r="I51" s="380">
        <v>50.618000000000002</v>
      </c>
      <c r="J51" s="380">
        <v>3.1909999999999998</v>
      </c>
      <c r="K51" s="380">
        <v>0</v>
      </c>
      <c r="L51" s="380">
        <v>0</v>
      </c>
      <c r="M51" s="380">
        <v>3.1909999999999998</v>
      </c>
      <c r="N51" s="380">
        <v>39.887999999999998</v>
      </c>
      <c r="O51" s="381">
        <v>0</v>
      </c>
      <c r="P51" s="382" t="s">
        <v>1167</v>
      </c>
    </row>
    <row r="52" spans="2:16">
      <c r="B52" s="379" t="s">
        <v>1302</v>
      </c>
      <c r="C52" s="69" t="s">
        <v>1022</v>
      </c>
      <c r="D52" s="371">
        <v>50.307000000000002</v>
      </c>
      <c r="E52" s="371">
        <v>0</v>
      </c>
      <c r="F52" s="371">
        <v>0</v>
      </c>
      <c r="G52" s="380">
        <v>0</v>
      </c>
      <c r="H52" s="380">
        <v>0</v>
      </c>
      <c r="I52" s="380">
        <v>50.307000000000002</v>
      </c>
      <c r="J52" s="380">
        <v>3.0539999999999998</v>
      </c>
      <c r="K52" s="380">
        <v>0</v>
      </c>
      <c r="L52" s="380">
        <v>0</v>
      </c>
      <c r="M52" s="380">
        <v>3.0539999999999998</v>
      </c>
      <c r="N52" s="380">
        <v>38.174999999999997</v>
      </c>
      <c r="O52" s="381">
        <v>0</v>
      </c>
      <c r="P52" s="382" t="s">
        <v>1167</v>
      </c>
    </row>
    <row r="53" spans="2:16">
      <c r="B53" s="379" t="s">
        <v>1303</v>
      </c>
      <c r="C53" s="69" t="s">
        <v>1023</v>
      </c>
      <c r="D53" s="371">
        <v>48.895000000000003</v>
      </c>
      <c r="E53" s="371">
        <v>0</v>
      </c>
      <c r="F53" s="371">
        <v>0</v>
      </c>
      <c r="G53" s="380">
        <v>0</v>
      </c>
      <c r="H53" s="380">
        <v>0</v>
      </c>
      <c r="I53" s="380">
        <v>48.895000000000003</v>
      </c>
      <c r="J53" s="380">
        <v>2.9689999999999999</v>
      </c>
      <c r="K53" s="380">
        <v>0</v>
      </c>
      <c r="L53" s="380">
        <v>0</v>
      </c>
      <c r="M53" s="380">
        <v>2.9689999999999999</v>
      </c>
      <c r="N53" s="380">
        <v>37.113</v>
      </c>
      <c r="O53" s="381">
        <v>0</v>
      </c>
      <c r="P53" s="382" t="s">
        <v>1167</v>
      </c>
    </row>
    <row r="54" spans="2:16">
      <c r="B54" s="379" t="s">
        <v>1304</v>
      </c>
      <c r="C54" s="69" t="s">
        <v>1024</v>
      </c>
      <c r="D54" s="371">
        <v>45.326000000000001</v>
      </c>
      <c r="E54" s="371">
        <v>0</v>
      </c>
      <c r="F54" s="371">
        <v>0</v>
      </c>
      <c r="G54" s="380">
        <v>0</v>
      </c>
      <c r="H54" s="380">
        <v>0</v>
      </c>
      <c r="I54" s="380">
        <v>45.326000000000001</v>
      </c>
      <c r="J54" s="380">
        <v>2.758</v>
      </c>
      <c r="K54" s="380">
        <v>0</v>
      </c>
      <c r="L54" s="380">
        <v>0</v>
      </c>
      <c r="M54" s="380">
        <v>2.758</v>
      </c>
      <c r="N54" s="380">
        <v>34.475000000000001</v>
      </c>
      <c r="O54" s="381">
        <v>0</v>
      </c>
      <c r="P54" s="382" t="s">
        <v>1167</v>
      </c>
    </row>
    <row r="55" spans="2:16">
      <c r="B55" s="379" t="s">
        <v>1305</v>
      </c>
      <c r="C55" s="69" t="s">
        <v>1025</v>
      </c>
      <c r="D55" s="371">
        <v>40.087000000000003</v>
      </c>
      <c r="E55" s="371">
        <v>0</v>
      </c>
      <c r="F55" s="371">
        <v>0</v>
      </c>
      <c r="G55" s="380">
        <v>0</v>
      </c>
      <c r="H55" s="380">
        <v>0</v>
      </c>
      <c r="I55" s="380">
        <v>40.087000000000003</v>
      </c>
      <c r="J55" s="380">
        <v>2.4409999999999998</v>
      </c>
      <c r="K55" s="380">
        <v>0</v>
      </c>
      <c r="L55" s="380">
        <v>0</v>
      </c>
      <c r="M55" s="380">
        <v>2.4409999999999998</v>
      </c>
      <c r="N55" s="380">
        <v>30.513000000000002</v>
      </c>
      <c r="O55" s="381">
        <v>0</v>
      </c>
      <c r="P55" s="382" t="s">
        <v>1167</v>
      </c>
    </row>
    <row r="56" spans="2:16">
      <c r="B56" s="379" t="s">
        <v>1306</v>
      </c>
      <c r="C56" s="69" t="s">
        <v>1026</v>
      </c>
      <c r="D56" s="371">
        <v>35.008000000000003</v>
      </c>
      <c r="E56" s="371">
        <v>0</v>
      </c>
      <c r="F56" s="371">
        <v>0</v>
      </c>
      <c r="G56" s="380">
        <v>0</v>
      </c>
      <c r="H56" s="380">
        <v>0</v>
      </c>
      <c r="I56" s="380">
        <v>35.008000000000003</v>
      </c>
      <c r="J56" s="380">
        <v>2.5630000000000002</v>
      </c>
      <c r="K56" s="380">
        <v>0</v>
      </c>
      <c r="L56" s="380">
        <v>0</v>
      </c>
      <c r="M56" s="380">
        <v>2.5630000000000002</v>
      </c>
      <c r="N56" s="380">
        <v>32.037999999999997</v>
      </c>
      <c r="O56" s="381">
        <v>0</v>
      </c>
      <c r="P56" s="382" t="s">
        <v>1167</v>
      </c>
    </row>
    <row r="57" spans="2:16">
      <c r="B57" s="379" t="s">
        <v>1307</v>
      </c>
      <c r="C57" s="69" t="s">
        <v>1027</v>
      </c>
      <c r="D57" s="371">
        <v>32.182000000000002</v>
      </c>
      <c r="E57" s="371">
        <v>0</v>
      </c>
      <c r="F57" s="371">
        <v>0</v>
      </c>
      <c r="G57" s="380">
        <v>0</v>
      </c>
      <c r="H57" s="380">
        <v>0</v>
      </c>
      <c r="I57" s="380">
        <v>32.182000000000002</v>
      </c>
      <c r="J57" s="380">
        <v>2.028</v>
      </c>
      <c r="K57" s="380">
        <v>0</v>
      </c>
      <c r="L57" s="380">
        <v>0</v>
      </c>
      <c r="M57" s="380">
        <v>2.028</v>
      </c>
      <c r="N57" s="380">
        <v>25.35</v>
      </c>
      <c r="O57" s="381">
        <v>0</v>
      </c>
      <c r="P57" s="382" t="s">
        <v>1172</v>
      </c>
    </row>
    <row r="58" spans="2:16">
      <c r="B58" s="379" t="s">
        <v>1308</v>
      </c>
      <c r="C58" s="69" t="s">
        <v>1028</v>
      </c>
      <c r="D58" s="371">
        <v>30.581</v>
      </c>
      <c r="E58" s="371">
        <v>0</v>
      </c>
      <c r="F58" s="371">
        <v>0</v>
      </c>
      <c r="G58" s="380">
        <v>0</v>
      </c>
      <c r="H58" s="380">
        <v>0</v>
      </c>
      <c r="I58" s="380">
        <v>30.581</v>
      </c>
      <c r="J58" s="380">
        <v>1.841</v>
      </c>
      <c r="K58" s="380">
        <v>0</v>
      </c>
      <c r="L58" s="380">
        <v>0</v>
      </c>
      <c r="M58" s="380">
        <v>1.841</v>
      </c>
      <c r="N58" s="380">
        <v>23.013000000000002</v>
      </c>
      <c r="O58" s="381">
        <v>0</v>
      </c>
      <c r="P58" s="382" t="s">
        <v>1167</v>
      </c>
    </row>
    <row r="59" spans="2:16">
      <c r="B59" s="379" t="s">
        <v>1309</v>
      </c>
      <c r="C59" s="69" t="s">
        <v>1029</v>
      </c>
      <c r="D59" s="371">
        <v>29.582999999999998</v>
      </c>
      <c r="E59" s="371">
        <v>0</v>
      </c>
      <c r="F59" s="371">
        <v>0</v>
      </c>
      <c r="G59" s="380">
        <v>0</v>
      </c>
      <c r="H59" s="380">
        <v>0</v>
      </c>
      <c r="I59" s="380">
        <v>29.582999999999998</v>
      </c>
      <c r="J59" s="380">
        <v>1.7749999999999999</v>
      </c>
      <c r="K59" s="380">
        <v>0</v>
      </c>
      <c r="L59" s="380">
        <v>0</v>
      </c>
      <c r="M59" s="380">
        <v>1.7749999999999999</v>
      </c>
      <c r="N59" s="380">
        <v>22.187999999999999</v>
      </c>
      <c r="O59" s="381">
        <v>0</v>
      </c>
      <c r="P59" s="382" t="s">
        <v>1167</v>
      </c>
    </row>
    <row r="60" spans="2:16">
      <c r="B60" s="379" t="s">
        <v>1310</v>
      </c>
      <c r="C60" s="69" t="s">
        <v>1030</v>
      </c>
      <c r="D60" s="371">
        <v>29.300999999999998</v>
      </c>
      <c r="E60" s="371">
        <v>0</v>
      </c>
      <c r="F60" s="371">
        <v>0</v>
      </c>
      <c r="G60" s="380">
        <v>0</v>
      </c>
      <c r="H60" s="380">
        <v>0</v>
      </c>
      <c r="I60" s="380">
        <v>29.300999999999998</v>
      </c>
      <c r="J60" s="380">
        <v>1.98</v>
      </c>
      <c r="K60" s="380">
        <v>0</v>
      </c>
      <c r="L60" s="380">
        <v>0</v>
      </c>
      <c r="M60" s="380">
        <v>1.98</v>
      </c>
      <c r="N60" s="380">
        <v>24.75</v>
      </c>
      <c r="O60" s="381">
        <v>0</v>
      </c>
      <c r="P60" s="382" t="s">
        <v>1169</v>
      </c>
    </row>
    <row r="61" spans="2:16">
      <c r="B61" s="379" t="s">
        <v>1311</v>
      </c>
      <c r="C61" s="69" t="s">
        <v>1031</v>
      </c>
      <c r="D61" s="371">
        <v>28.387</v>
      </c>
      <c r="E61" s="371">
        <v>0</v>
      </c>
      <c r="F61" s="371">
        <v>0</v>
      </c>
      <c r="G61" s="380">
        <v>0</v>
      </c>
      <c r="H61" s="380">
        <v>0</v>
      </c>
      <c r="I61" s="380">
        <v>28.387</v>
      </c>
      <c r="J61" s="380">
        <v>1.722</v>
      </c>
      <c r="K61" s="380">
        <v>0</v>
      </c>
      <c r="L61" s="380">
        <v>0</v>
      </c>
      <c r="M61" s="380">
        <v>1.722</v>
      </c>
      <c r="N61" s="380">
        <v>21.524999999999999</v>
      </c>
      <c r="O61" s="381">
        <v>0</v>
      </c>
      <c r="P61" s="382" t="s">
        <v>1167</v>
      </c>
    </row>
    <row r="62" spans="2:16">
      <c r="B62" s="379" t="s">
        <v>1312</v>
      </c>
      <c r="C62" s="69" t="s">
        <v>1032</v>
      </c>
      <c r="D62" s="371">
        <v>24.689</v>
      </c>
      <c r="E62" s="371">
        <v>0</v>
      </c>
      <c r="F62" s="371">
        <v>0</v>
      </c>
      <c r="G62" s="380">
        <v>0</v>
      </c>
      <c r="H62" s="380">
        <v>0</v>
      </c>
      <c r="I62" s="380">
        <v>24.689</v>
      </c>
      <c r="J62" s="380">
        <v>1.8720000000000001</v>
      </c>
      <c r="K62" s="380">
        <v>0</v>
      </c>
      <c r="L62" s="380">
        <v>0</v>
      </c>
      <c r="M62" s="380">
        <v>1.8720000000000001</v>
      </c>
      <c r="N62" s="380">
        <v>23.4</v>
      </c>
      <c r="O62" s="381">
        <v>0</v>
      </c>
      <c r="P62" s="382" t="s">
        <v>1174</v>
      </c>
    </row>
    <row r="63" spans="2:16">
      <c r="B63" s="379" t="s">
        <v>1313</v>
      </c>
      <c r="C63" s="69" t="s">
        <v>1033</v>
      </c>
      <c r="D63" s="371">
        <v>24.091000000000001</v>
      </c>
      <c r="E63" s="371">
        <v>0</v>
      </c>
      <c r="F63" s="371">
        <v>0</v>
      </c>
      <c r="G63" s="380">
        <v>0</v>
      </c>
      <c r="H63" s="380">
        <v>0</v>
      </c>
      <c r="I63" s="380">
        <v>24.091000000000001</v>
      </c>
      <c r="J63" s="380">
        <v>1.4450000000000001</v>
      </c>
      <c r="K63" s="380">
        <v>0</v>
      </c>
      <c r="L63" s="380">
        <v>0</v>
      </c>
      <c r="M63" s="380">
        <v>1.4450000000000001</v>
      </c>
      <c r="N63" s="380">
        <v>18.062999999999999</v>
      </c>
      <c r="O63" s="381">
        <v>0</v>
      </c>
      <c r="P63" s="382" t="s">
        <v>1167</v>
      </c>
    </row>
    <row r="64" spans="2:16">
      <c r="B64" s="379" t="s">
        <v>1314</v>
      </c>
      <c r="C64" s="69" t="s">
        <v>1034</v>
      </c>
      <c r="D64" s="371">
        <v>21.696999999999999</v>
      </c>
      <c r="E64" s="371">
        <v>0</v>
      </c>
      <c r="F64" s="371">
        <v>0</v>
      </c>
      <c r="G64" s="380">
        <v>0</v>
      </c>
      <c r="H64" s="380">
        <v>0</v>
      </c>
      <c r="I64" s="380">
        <v>21.696999999999999</v>
      </c>
      <c r="J64" s="380">
        <v>1.31</v>
      </c>
      <c r="K64" s="380">
        <v>0</v>
      </c>
      <c r="L64" s="380">
        <v>0</v>
      </c>
      <c r="M64" s="380">
        <v>1.31</v>
      </c>
      <c r="N64" s="380">
        <v>16.375</v>
      </c>
      <c r="O64" s="381">
        <v>0</v>
      </c>
      <c r="P64" s="382" t="s">
        <v>1167</v>
      </c>
    </row>
    <row r="65" spans="2:16">
      <c r="B65" s="379" t="s">
        <v>1315</v>
      </c>
      <c r="C65" s="69" t="s">
        <v>1035</v>
      </c>
      <c r="D65" s="371">
        <v>20.885000000000002</v>
      </c>
      <c r="E65" s="371">
        <v>0</v>
      </c>
      <c r="F65" s="371">
        <v>0</v>
      </c>
      <c r="G65" s="380">
        <v>0</v>
      </c>
      <c r="H65" s="380">
        <v>0</v>
      </c>
      <c r="I65" s="380">
        <v>20.885000000000002</v>
      </c>
      <c r="J65" s="380">
        <v>1.4039999999999999</v>
      </c>
      <c r="K65" s="380">
        <v>0</v>
      </c>
      <c r="L65" s="380">
        <v>0</v>
      </c>
      <c r="M65" s="380">
        <v>1.4039999999999999</v>
      </c>
      <c r="N65" s="380">
        <v>17.55</v>
      </c>
      <c r="O65" s="381">
        <v>0</v>
      </c>
      <c r="P65" s="382" t="s">
        <v>1170</v>
      </c>
    </row>
    <row r="66" spans="2:16">
      <c r="B66" s="379" t="s">
        <v>1316</v>
      </c>
      <c r="C66" s="69" t="s">
        <v>1036</v>
      </c>
      <c r="D66" s="371">
        <v>20.806000000000001</v>
      </c>
      <c r="E66" s="371">
        <v>0</v>
      </c>
      <c r="F66" s="371">
        <v>0</v>
      </c>
      <c r="G66" s="380">
        <v>0</v>
      </c>
      <c r="H66" s="380">
        <v>0</v>
      </c>
      <c r="I66" s="380">
        <v>20.806000000000001</v>
      </c>
      <c r="J66" s="380">
        <v>1.254</v>
      </c>
      <c r="K66" s="380">
        <v>0</v>
      </c>
      <c r="L66" s="380">
        <v>0</v>
      </c>
      <c r="M66" s="380">
        <v>1.254</v>
      </c>
      <c r="N66" s="380">
        <v>15.675000000000001</v>
      </c>
      <c r="O66" s="381">
        <v>0</v>
      </c>
      <c r="P66" s="382" t="s">
        <v>1167</v>
      </c>
    </row>
    <row r="67" spans="2:16">
      <c r="B67" s="379" t="s">
        <v>1317</v>
      </c>
      <c r="C67" s="69" t="s">
        <v>1037</v>
      </c>
      <c r="D67" s="371">
        <v>19.728000000000002</v>
      </c>
      <c r="E67" s="371">
        <v>0</v>
      </c>
      <c r="F67" s="371">
        <v>0</v>
      </c>
      <c r="G67" s="380">
        <v>0</v>
      </c>
      <c r="H67" s="380">
        <v>0</v>
      </c>
      <c r="I67" s="380">
        <v>19.728000000000002</v>
      </c>
      <c r="J67" s="380">
        <v>1.2130000000000001</v>
      </c>
      <c r="K67" s="380">
        <v>0</v>
      </c>
      <c r="L67" s="380">
        <v>0</v>
      </c>
      <c r="M67" s="380">
        <v>1.2130000000000001</v>
      </c>
      <c r="N67" s="380">
        <v>15.163</v>
      </c>
      <c r="O67" s="381">
        <v>0</v>
      </c>
      <c r="P67" s="382" t="s">
        <v>1167</v>
      </c>
    </row>
    <row r="68" spans="2:16">
      <c r="B68" s="379" t="s">
        <v>1318</v>
      </c>
      <c r="C68" s="69" t="s">
        <v>1038</v>
      </c>
      <c r="D68" s="371">
        <v>19.483000000000001</v>
      </c>
      <c r="E68" s="371">
        <v>0</v>
      </c>
      <c r="F68" s="371">
        <v>0</v>
      </c>
      <c r="G68" s="380">
        <v>0</v>
      </c>
      <c r="H68" s="380">
        <v>0</v>
      </c>
      <c r="I68" s="380">
        <v>19.483000000000001</v>
      </c>
      <c r="J68" s="380">
        <v>1.2270000000000001</v>
      </c>
      <c r="K68" s="380">
        <v>0</v>
      </c>
      <c r="L68" s="380">
        <v>0</v>
      </c>
      <c r="M68" s="380">
        <v>1.2270000000000001</v>
      </c>
      <c r="N68" s="380">
        <v>15.337999999999999</v>
      </c>
      <c r="O68" s="381">
        <v>0</v>
      </c>
      <c r="P68" s="382" t="s">
        <v>1167</v>
      </c>
    </row>
    <row r="69" spans="2:16">
      <c r="B69" s="379" t="s">
        <v>1319</v>
      </c>
      <c r="C69" s="69" t="s">
        <v>1039</v>
      </c>
      <c r="D69" s="371">
        <v>17.559999999999999</v>
      </c>
      <c r="E69" s="371">
        <v>0</v>
      </c>
      <c r="F69" s="371">
        <v>0</v>
      </c>
      <c r="G69" s="380">
        <v>0</v>
      </c>
      <c r="H69" s="380">
        <v>0</v>
      </c>
      <c r="I69" s="380">
        <v>17.559999999999999</v>
      </c>
      <c r="J69" s="380">
        <v>1.1479999999999999</v>
      </c>
      <c r="K69" s="380">
        <v>0</v>
      </c>
      <c r="L69" s="380">
        <v>0</v>
      </c>
      <c r="M69" s="380">
        <v>1.1479999999999999</v>
      </c>
      <c r="N69" s="380">
        <v>14.35</v>
      </c>
      <c r="O69" s="381">
        <v>0</v>
      </c>
      <c r="P69" s="382" t="s">
        <v>1169</v>
      </c>
    </row>
    <row r="70" spans="2:16">
      <c r="B70" s="379" t="s">
        <v>1320</v>
      </c>
      <c r="C70" s="69" t="s">
        <v>1040</v>
      </c>
      <c r="D70" s="371">
        <v>15.773</v>
      </c>
      <c r="E70" s="371">
        <v>0</v>
      </c>
      <c r="F70" s="371">
        <v>0</v>
      </c>
      <c r="G70" s="380">
        <v>0</v>
      </c>
      <c r="H70" s="380">
        <v>0</v>
      </c>
      <c r="I70" s="380">
        <v>15.773</v>
      </c>
      <c r="J70" s="380">
        <v>0.94599999999999995</v>
      </c>
      <c r="K70" s="380">
        <v>0</v>
      </c>
      <c r="L70" s="380">
        <v>0</v>
      </c>
      <c r="M70" s="380">
        <v>0.94599999999999995</v>
      </c>
      <c r="N70" s="380">
        <v>11.824999999999999</v>
      </c>
      <c r="O70" s="381">
        <v>0</v>
      </c>
      <c r="P70" s="382" t="s">
        <v>1167</v>
      </c>
    </row>
    <row r="71" spans="2:16">
      <c r="B71" s="379" t="s">
        <v>1321</v>
      </c>
      <c r="C71" s="69" t="s">
        <v>1041</v>
      </c>
      <c r="D71" s="371">
        <v>15.256</v>
      </c>
      <c r="E71" s="371">
        <v>0</v>
      </c>
      <c r="F71" s="371">
        <v>0</v>
      </c>
      <c r="G71" s="380">
        <v>0</v>
      </c>
      <c r="H71" s="380">
        <v>0</v>
      </c>
      <c r="I71" s="380">
        <v>15.256</v>
      </c>
      <c r="J71" s="380">
        <v>0.93100000000000005</v>
      </c>
      <c r="K71" s="380">
        <v>0</v>
      </c>
      <c r="L71" s="380">
        <v>0</v>
      </c>
      <c r="M71" s="380">
        <v>0.93100000000000005</v>
      </c>
      <c r="N71" s="380">
        <v>11.638</v>
      </c>
      <c r="O71" s="381">
        <v>0</v>
      </c>
      <c r="P71" s="382" t="s">
        <v>1167</v>
      </c>
    </row>
    <row r="72" spans="2:16">
      <c r="B72" s="379" t="s">
        <v>1322</v>
      </c>
      <c r="C72" s="69" t="s">
        <v>1042</v>
      </c>
      <c r="D72" s="371">
        <v>14.694000000000001</v>
      </c>
      <c r="E72" s="371">
        <v>0</v>
      </c>
      <c r="F72" s="371">
        <v>0</v>
      </c>
      <c r="G72" s="380">
        <v>0</v>
      </c>
      <c r="H72" s="380">
        <v>0</v>
      </c>
      <c r="I72" s="380">
        <v>14.694000000000001</v>
      </c>
      <c r="J72" s="380">
        <v>0.88200000000000001</v>
      </c>
      <c r="K72" s="380">
        <v>0</v>
      </c>
      <c r="L72" s="380">
        <v>0</v>
      </c>
      <c r="M72" s="380">
        <v>0.88200000000000001</v>
      </c>
      <c r="N72" s="380">
        <v>11.025</v>
      </c>
      <c r="O72" s="381">
        <v>0</v>
      </c>
      <c r="P72" s="382" t="s">
        <v>1167</v>
      </c>
    </row>
    <row r="73" spans="2:16">
      <c r="B73" s="379" t="s">
        <v>1323</v>
      </c>
      <c r="C73" s="69" t="s">
        <v>1043</v>
      </c>
      <c r="D73" s="371">
        <v>12.807</v>
      </c>
      <c r="E73" s="371">
        <v>0</v>
      </c>
      <c r="F73" s="371">
        <v>0</v>
      </c>
      <c r="G73" s="380">
        <v>0</v>
      </c>
      <c r="H73" s="380">
        <v>0</v>
      </c>
      <c r="I73" s="380">
        <v>12.807</v>
      </c>
      <c r="J73" s="380">
        <v>0.76800000000000002</v>
      </c>
      <c r="K73" s="380">
        <v>0</v>
      </c>
      <c r="L73" s="380">
        <v>0</v>
      </c>
      <c r="M73" s="380">
        <v>0.76800000000000002</v>
      </c>
      <c r="N73" s="380">
        <v>9.6</v>
      </c>
      <c r="O73" s="381">
        <v>0</v>
      </c>
      <c r="P73" s="382" t="s">
        <v>1167</v>
      </c>
    </row>
    <row r="74" spans="2:16">
      <c r="B74" s="379" t="s">
        <v>1324</v>
      </c>
      <c r="C74" s="69" t="s">
        <v>1044</v>
      </c>
      <c r="D74" s="371">
        <v>11.916</v>
      </c>
      <c r="E74" s="371">
        <v>0</v>
      </c>
      <c r="F74" s="371">
        <v>0</v>
      </c>
      <c r="G74" s="380">
        <v>0</v>
      </c>
      <c r="H74" s="380">
        <v>0</v>
      </c>
      <c r="I74" s="380">
        <v>11.916</v>
      </c>
      <c r="J74" s="380">
        <v>0.71499999999999997</v>
      </c>
      <c r="K74" s="380">
        <v>0</v>
      </c>
      <c r="L74" s="380">
        <v>0</v>
      </c>
      <c r="M74" s="380">
        <v>0.71499999999999997</v>
      </c>
      <c r="N74" s="380">
        <v>8.9380000000000006</v>
      </c>
      <c r="O74" s="381">
        <v>0</v>
      </c>
      <c r="P74" s="382" t="s">
        <v>1167</v>
      </c>
    </row>
    <row r="75" spans="2:16">
      <c r="B75" s="379" t="s">
        <v>1325</v>
      </c>
      <c r="C75" s="69" t="s">
        <v>1045</v>
      </c>
      <c r="D75" s="371">
        <v>11.135</v>
      </c>
      <c r="E75" s="371">
        <v>0</v>
      </c>
      <c r="F75" s="371">
        <v>0</v>
      </c>
      <c r="G75" s="380">
        <v>0</v>
      </c>
      <c r="H75" s="380">
        <v>0</v>
      </c>
      <c r="I75" s="380">
        <v>11.135</v>
      </c>
      <c r="J75" s="380">
        <v>0.67400000000000004</v>
      </c>
      <c r="K75" s="380">
        <v>0</v>
      </c>
      <c r="L75" s="380">
        <v>0</v>
      </c>
      <c r="M75" s="380">
        <v>0.67400000000000004</v>
      </c>
      <c r="N75" s="380">
        <v>8.4250000000000007</v>
      </c>
      <c r="O75" s="381">
        <v>0</v>
      </c>
      <c r="P75" s="382" t="s">
        <v>1167</v>
      </c>
    </row>
    <row r="76" spans="2:16">
      <c r="B76" s="379" t="s">
        <v>1326</v>
      </c>
      <c r="C76" s="69" t="s">
        <v>1046</v>
      </c>
      <c r="D76" s="371">
        <v>10.909000000000001</v>
      </c>
      <c r="E76" s="371">
        <v>0</v>
      </c>
      <c r="F76" s="371">
        <v>0</v>
      </c>
      <c r="G76" s="380">
        <v>0</v>
      </c>
      <c r="H76" s="380">
        <v>0</v>
      </c>
      <c r="I76" s="380">
        <v>10.909000000000001</v>
      </c>
      <c r="J76" s="380">
        <v>0.66600000000000004</v>
      </c>
      <c r="K76" s="380">
        <v>0</v>
      </c>
      <c r="L76" s="380">
        <v>0</v>
      </c>
      <c r="M76" s="380">
        <v>0.66600000000000004</v>
      </c>
      <c r="N76" s="380">
        <v>8.3249999999999993</v>
      </c>
      <c r="O76" s="381">
        <v>0</v>
      </c>
      <c r="P76" s="382" t="s">
        <v>1167</v>
      </c>
    </row>
    <row r="77" spans="2:16">
      <c r="B77" s="379" t="s">
        <v>1327</v>
      </c>
      <c r="C77" s="69" t="s">
        <v>1047</v>
      </c>
      <c r="D77" s="371">
        <v>9.7100000000000009</v>
      </c>
      <c r="E77" s="371">
        <v>0</v>
      </c>
      <c r="F77" s="371">
        <v>0</v>
      </c>
      <c r="G77" s="380">
        <v>0</v>
      </c>
      <c r="H77" s="380">
        <v>0</v>
      </c>
      <c r="I77" s="380">
        <v>9.7100000000000009</v>
      </c>
      <c r="J77" s="380">
        <v>0.58799999999999997</v>
      </c>
      <c r="K77" s="380">
        <v>0</v>
      </c>
      <c r="L77" s="380">
        <v>0</v>
      </c>
      <c r="M77" s="380">
        <v>0.58799999999999997</v>
      </c>
      <c r="N77" s="380">
        <v>7.35</v>
      </c>
      <c r="O77" s="381">
        <v>0</v>
      </c>
      <c r="P77" s="382" t="s">
        <v>1167</v>
      </c>
    </row>
    <row r="78" spans="2:16">
      <c r="B78" s="379" t="s">
        <v>1328</v>
      </c>
      <c r="C78" s="69" t="s">
        <v>1048</v>
      </c>
      <c r="D78" s="371">
        <v>8.5269999999999992</v>
      </c>
      <c r="E78" s="371">
        <v>0</v>
      </c>
      <c r="F78" s="371">
        <v>0</v>
      </c>
      <c r="G78" s="380">
        <v>0</v>
      </c>
      <c r="H78" s="380">
        <v>0</v>
      </c>
      <c r="I78" s="380">
        <v>8.5269999999999992</v>
      </c>
      <c r="J78" s="380">
        <v>0.56200000000000006</v>
      </c>
      <c r="K78" s="380">
        <v>0</v>
      </c>
      <c r="L78" s="380">
        <v>0</v>
      </c>
      <c r="M78" s="380">
        <v>0.56200000000000006</v>
      </c>
      <c r="N78" s="380">
        <v>7.0250000000000004</v>
      </c>
      <c r="O78" s="381">
        <v>0</v>
      </c>
      <c r="P78" s="382" t="s">
        <v>1169</v>
      </c>
    </row>
    <row r="79" spans="2:16">
      <c r="B79" s="379" t="s">
        <v>1329</v>
      </c>
      <c r="C79" s="69" t="s">
        <v>1049</v>
      </c>
      <c r="D79" s="371">
        <v>8.1630000000000003</v>
      </c>
      <c r="E79" s="371">
        <v>0</v>
      </c>
      <c r="F79" s="371">
        <v>0</v>
      </c>
      <c r="G79" s="380">
        <v>0</v>
      </c>
      <c r="H79" s="380">
        <v>0</v>
      </c>
      <c r="I79" s="380">
        <v>8.1630000000000003</v>
      </c>
      <c r="J79" s="380">
        <v>0.495</v>
      </c>
      <c r="K79" s="380">
        <v>0</v>
      </c>
      <c r="L79" s="380">
        <v>0</v>
      </c>
      <c r="M79" s="380">
        <v>0.495</v>
      </c>
      <c r="N79" s="380">
        <v>6.1879999999999997</v>
      </c>
      <c r="O79" s="381">
        <v>0</v>
      </c>
      <c r="P79" s="382" t="s">
        <v>1167</v>
      </c>
    </row>
    <row r="80" spans="2:16">
      <c r="B80" s="379" t="s">
        <v>1330</v>
      </c>
      <c r="C80" s="69" t="s">
        <v>1050</v>
      </c>
      <c r="D80" s="371">
        <v>8.0020000000000007</v>
      </c>
      <c r="E80" s="371">
        <v>0</v>
      </c>
      <c r="F80" s="371">
        <v>0</v>
      </c>
      <c r="G80" s="380">
        <v>0</v>
      </c>
      <c r="H80" s="380">
        <v>0</v>
      </c>
      <c r="I80" s="380">
        <v>8.0020000000000007</v>
      </c>
      <c r="J80" s="380">
        <v>0.48</v>
      </c>
      <c r="K80" s="380">
        <v>0</v>
      </c>
      <c r="L80" s="380">
        <v>0</v>
      </c>
      <c r="M80" s="380">
        <v>0.48</v>
      </c>
      <c r="N80" s="380">
        <v>6</v>
      </c>
      <c r="O80" s="381">
        <v>0</v>
      </c>
      <c r="P80" s="382" t="s">
        <v>1169</v>
      </c>
    </row>
    <row r="81" spans="2:16">
      <c r="B81" s="379" t="s">
        <v>1331</v>
      </c>
      <c r="C81" s="69" t="s">
        <v>1051</v>
      </c>
      <c r="D81" s="371">
        <v>7.6120000000000001</v>
      </c>
      <c r="E81" s="371">
        <v>0</v>
      </c>
      <c r="F81" s="371">
        <v>0</v>
      </c>
      <c r="G81" s="380">
        <v>0</v>
      </c>
      <c r="H81" s="380">
        <v>0</v>
      </c>
      <c r="I81" s="380">
        <v>7.6120000000000001</v>
      </c>
      <c r="J81" s="380">
        <v>0.45700000000000002</v>
      </c>
      <c r="K81" s="380">
        <v>0</v>
      </c>
      <c r="L81" s="380">
        <v>0</v>
      </c>
      <c r="M81" s="380">
        <v>0.45700000000000002</v>
      </c>
      <c r="N81" s="380">
        <v>5.7130000000000001</v>
      </c>
      <c r="O81" s="381">
        <v>0</v>
      </c>
      <c r="P81" s="382" t="s">
        <v>1167</v>
      </c>
    </row>
    <row r="82" spans="2:16">
      <c r="B82" s="379" t="s">
        <v>1332</v>
      </c>
      <c r="C82" s="69" t="s">
        <v>1052</v>
      </c>
      <c r="D82" s="371">
        <v>7.3620000000000001</v>
      </c>
      <c r="E82" s="371">
        <v>0</v>
      </c>
      <c r="F82" s="371">
        <v>0</v>
      </c>
      <c r="G82" s="380">
        <v>0</v>
      </c>
      <c r="H82" s="380">
        <v>0</v>
      </c>
      <c r="I82" s="380">
        <v>7.3620000000000001</v>
      </c>
      <c r="J82" s="380">
        <v>0.442</v>
      </c>
      <c r="K82" s="380">
        <v>0</v>
      </c>
      <c r="L82" s="380">
        <v>0</v>
      </c>
      <c r="M82" s="380">
        <v>0.442</v>
      </c>
      <c r="N82" s="380">
        <v>5.5250000000000004</v>
      </c>
      <c r="O82" s="381">
        <v>0</v>
      </c>
      <c r="P82" s="382" t="s">
        <v>1174</v>
      </c>
    </row>
    <row r="83" spans="2:16">
      <c r="B83" s="379" t="s">
        <v>1333</v>
      </c>
      <c r="C83" s="69" t="s">
        <v>1053</v>
      </c>
      <c r="D83" s="371">
        <v>7.3120000000000003</v>
      </c>
      <c r="E83" s="371">
        <v>0</v>
      </c>
      <c r="F83" s="371">
        <v>0</v>
      </c>
      <c r="G83" s="380">
        <v>0</v>
      </c>
      <c r="H83" s="380">
        <v>0</v>
      </c>
      <c r="I83" s="380">
        <v>7.3120000000000003</v>
      </c>
      <c r="J83" s="380">
        <v>0.439</v>
      </c>
      <c r="K83" s="380">
        <v>0</v>
      </c>
      <c r="L83" s="380">
        <v>0</v>
      </c>
      <c r="M83" s="380">
        <v>0.439</v>
      </c>
      <c r="N83" s="380">
        <v>5.4880000000000004</v>
      </c>
      <c r="O83" s="381">
        <v>0</v>
      </c>
      <c r="P83" s="382" t="s">
        <v>1167</v>
      </c>
    </row>
    <row r="84" spans="2:16">
      <c r="B84" s="379" t="s">
        <v>1334</v>
      </c>
      <c r="C84" s="69" t="s">
        <v>1054</v>
      </c>
      <c r="D84" s="371">
        <v>7.2030000000000003</v>
      </c>
      <c r="E84" s="371">
        <v>0</v>
      </c>
      <c r="F84" s="371">
        <v>0</v>
      </c>
      <c r="G84" s="380">
        <v>0</v>
      </c>
      <c r="H84" s="380">
        <v>0</v>
      </c>
      <c r="I84" s="380">
        <v>7.2030000000000003</v>
      </c>
      <c r="J84" s="380">
        <v>0.438</v>
      </c>
      <c r="K84" s="380">
        <v>0</v>
      </c>
      <c r="L84" s="380">
        <v>0</v>
      </c>
      <c r="M84" s="380">
        <v>0.438</v>
      </c>
      <c r="N84" s="380">
        <v>5.4749999999999996</v>
      </c>
      <c r="O84" s="381">
        <v>0</v>
      </c>
      <c r="P84" s="382" t="s">
        <v>1172</v>
      </c>
    </row>
    <row r="85" spans="2:16">
      <c r="B85" s="379" t="s">
        <v>1335</v>
      </c>
      <c r="C85" s="69" t="s">
        <v>1055</v>
      </c>
      <c r="D85" s="371">
        <v>6.569</v>
      </c>
      <c r="E85" s="371">
        <v>0</v>
      </c>
      <c r="F85" s="371">
        <v>0</v>
      </c>
      <c r="G85" s="380">
        <v>0</v>
      </c>
      <c r="H85" s="380">
        <v>0</v>
      </c>
      <c r="I85" s="380">
        <v>6.569</v>
      </c>
      <c r="J85" s="380">
        <v>0.40500000000000003</v>
      </c>
      <c r="K85" s="380">
        <v>0</v>
      </c>
      <c r="L85" s="380">
        <v>0</v>
      </c>
      <c r="M85" s="380">
        <v>0.40500000000000003</v>
      </c>
      <c r="N85" s="380">
        <v>5.0629999999999997</v>
      </c>
      <c r="O85" s="381">
        <v>0</v>
      </c>
      <c r="P85" s="382" t="s">
        <v>1167</v>
      </c>
    </row>
    <row r="86" spans="2:16">
      <c r="B86" s="379" t="s">
        <v>1336</v>
      </c>
      <c r="C86" s="69" t="s">
        <v>1056</v>
      </c>
      <c r="D86" s="371">
        <v>6.41</v>
      </c>
      <c r="E86" s="371">
        <v>0</v>
      </c>
      <c r="F86" s="371">
        <v>0</v>
      </c>
      <c r="G86" s="380">
        <v>0</v>
      </c>
      <c r="H86" s="380">
        <v>0</v>
      </c>
      <c r="I86" s="380">
        <v>6.41</v>
      </c>
      <c r="J86" s="380">
        <v>0.41</v>
      </c>
      <c r="K86" s="380">
        <v>0</v>
      </c>
      <c r="L86" s="380">
        <v>0</v>
      </c>
      <c r="M86" s="380">
        <v>0.41</v>
      </c>
      <c r="N86" s="380">
        <v>5.125</v>
      </c>
      <c r="O86" s="381">
        <v>0</v>
      </c>
      <c r="P86" s="382" t="s">
        <v>1167</v>
      </c>
    </row>
    <row r="87" spans="2:16">
      <c r="B87" s="379" t="s">
        <v>1337</v>
      </c>
      <c r="C87" s="69" t="s">
        <v>1057</v>
      </c>
      <c r="D87" s="371">
        <v>5.5209999999999999</v>
      </c>
      <c r="E87" s="371">
        <v>0</v>
      </c>
      <c r="F87" s="371">
        <v>0</v>
      </c>
      <c r="G87" s="380">
        <v>0</v>
      </c>
      <c r="H87" s="380">
        <v>0</v>
      </c>
      <c r="I87" s="380">
        <v>5.5209999999999999</v>
      </c>
      <c r="J87" s="380">
        <v>0.34399999999999997</v>
      </c>
      <c r="K87" s="380">
        <v>0</v>
      </c>
      <c r="L87" s="380">
        <v>0</v>
      </c>
      <c r="M87" s="380">
        <v>0.34399999999999997</v>
      </c>
      <c r="N87" s="380">
        <v>4.3</v>
      </c>
      <c r="O87" s="381">
        <v>0</v>
      </c>
      <c r="P87" s="382" t="s">
        <v>1167</v>
      </c>
    </row>
    <row r="88" spans="2:16">
      <c r="B88" s="379" t="s">
        <v>1338</v>
      </c>
      <c r="C88" s="69" t="s">
        <v>1058</v>
      </c>
      <c r="D88" s="371">
        <v>5.1420000000000003</v>
      </c>
      <c r="E88" s="371">
        <v>0</v>
      </c>
      <c r="F88" s="371">
        <v>0</v>
      </c>
      <c r="G88" s="380">
        <v>0</v>
      </c>
      <c r="H88" s="380">
        <v>0</v>
      </c>
      <c r="I88" s="380">
        <v>5.1420000000000003</v>
      </c>
      <c r="J88" s="380">
        <v>0.309</v>
      </c>
      <c r="K88" s="380">
        <v>0</v>
      </c>
      <c r="L88" s="380">
        <v>0</v>
      </c>
      <c r="M88" s="380">
        <v>0.309</v>
      </c>
      <c r="N88" s="380">
        <v>3.863</v>
      </c>
      <c r="O88" s="381">
        <v>0</v>
      </c>
      <c r="P88" s="382" t="s">
        <v>1167</v>
      </c>
    </row>
    <row r="89" spans="2:16">
      <c r="B89" s="379" t="s">
        <v>1339</v>
      </c>
      <c r="C89" s="69" t="s">
        <v>1059</v>
      </c>
      <c r="D89" s="371">
        <v>4.9710000000000001</v>
      </c>
      <c r="E89" s="371">
        <v>0</v>
      </c>
      <c r="F89" s="371">
        <v>0</v>
      </c>
      <c r="G89" s="380">
        <v>0</v>
      </c>
      <c r="H89" s="380">
        <v>0</v>
      </c>
      <c r="I89" s="380">
        <v>4.9710000000000001</v>
      </c>
      <c r="J89" s="380">
        <v>0.29799999999999999</v>
      </c>
      <c r="K89" s="380">
        <v>0</v>
      </c>
      <c r="L89" s="380">
        <v>0</v>
      </c>
      <c r="M89" s="380">
        <v>0.29799999999999999</v>
      </c>
      <c r="N89" s="380">
        <v>3.7250000000000001</v>
      </c>
      <c r="O89" s="381">
        <v>0</v>
      </c>
      <c r="P89" s="382" t="s">
        <v>1167</v>
      </c>
    </row>
    <row r="90" spans="2:16">
      <c r="B90" s="379" t="s">
        <v>1340</v>
      </c>
      <c r="C90" s="69" t="s">
        <v>1060</v>
      </c>
      <c r="D90" s="371">
        <v>4.8860000000000001</v>
      </c>
      <c r="E90" s="371">
        <v>0</v>
      </c>
      <c r="F90" s="371">
        <v>0</v>
      </c>
      <c r="G90" s="380">
        <v>0</v>
      </c>
      <c r="H90" s="380">
        <v>0</v>
      </c>
      <c r="I90" s="380">
        <v>4.8860000000000001</v>
      </c>
      <c r="J90" s="380">
        <v>0.29299999999999998</v>
      </c>
      <c r="K90" s="380">
        <v>0</v>
      </c>
      <c r="L90" s="380">
        <v>0</v>
      </c>
      <c r="M90" s="380">
        <v>0.29299999999999998</v>
      </c>
      <c r="N90" s="380">
        <v>3.6629999999999998</v>
      </c>
      <c r="O90" s="381">
        <v>0</v>
      </c>
      <c r="P90" s="382" t="s">
        <v>1167</v>
      </c>
    </row>
    <row r="91" spans="2:16">
      <c r="B91" s="379" t="s">
        <v>1341</v>
      </c>
      <c r="C91" s="69" t="s">
        <v>1061</v>
      </c>
      <c r="D91" s="371">
        <v>4.5529999999999999</v>
      </c>
      <c r="E91" s="371">
        <v>0</v>
      </c>
      <c r="F91" s="371">
        <v>0</v>
      </c>
      <c r="G91" s="380">
        <v>0</v>
      </c>
      <c r="H91" s="380">
        <v>0</v>
      </c>
      <c r="I91" s="380">
        <v>4.5529999999999999</v>
      </c>
      <c r="J91" s="380">
        <v>0.28100000000000003</v>
      </c>
      <c r="K91" s="380">
        <v>0</v>
      </c>
      <c r="L91" s="380">
        <v>0</v>
      </c>
      <c r="M91" s="380">
        <v>0.28100000000000003</v>
      </c>
      <c r="N91" s="380">
        <v>3.5129999999999999</v>
      </c>
      <c r="O91" s="381">
        <v>0</v>
      </c>
      <c r="P91" s="382" t="s">
        <v>1167</v>
      </c>
    </row>
    <row r="92" spans="2:16">
      <c r="B92" s="379" t="s">
        <v>1342</v>
      </c>
      <c r="C92" s="69" t="s">
        <v>1062</v>
      </c>
      <c r="D92" s="371">
        <v>4.4379999999999997</v>
      </c>
      <c r="E92" s="371">
        <v>0</v>
      </c>
      <c r="F92" s="371">
        <v>0</v>
      </c>
      <c r="G92" s="380">
        <v>0</v>
      </c>
      <c r="H92" s="380">
        <v>0</v>
      </c>
      <c r="I92" s="380">
        <v>4.4379999999999997</v>
      </c>
      <c r="J92" s="380">
        <v>0.27200000000000002</v>
      </c>
      <c r="K92" s="380">
        <v>0</v>
      </c>
      <c r="L92" s="380">
        <v>0</v>
      </c>
      <c r="M92" s="380">
        <v>0.27200000000000002</v>
      </c>
      <c r="N92" s="380">
        <v>3.4</v>
      </c>
      <c r="O92" s="381">
        <v>0</v>
      </c>
      <c r="P92" s="382" t="s">
        <v>1167</v>
      </c>
    </row>
    <row r="93" spans="2:16">
      <c r="B93" s="379" t="s">
        <v>1343</v>
      </c>
      <c r="C93" s="69" t="s">
        <v>1063</v>
      </c>
      <c r="D93" s="371">
        <v>4.4269999999999996</v>
      </c>
      <c r="E93" s="371">
        <v>0</v>
      </c>
      <c r="F93" s="371">
        <v>0</v>
      </c>
      <c r="G93" s="380">
        <v>0</v>
      </c>
      <c r="H93" s="380">
        <v>0</v>
      </c>
      <c r="I93" s="380">
        <v>4.4269999999999996</v>
      </c>
      <c r="J93" s="380">
        <v>0.28199999999999997</v>
      </c>
      <c r="K93" s="380">
        <v>0</v>
      </c>
      <c r="L93" s="380">
        <v>0</v>
      </c>
      <c r="M93" s="380">
        <v>0.28199999999999997</v>
      </c>
      <c r="N93" s="380">
        <v>3.5249999999999999</v>
      </c>
      <c r="O93" s="381">
        <v>0</v>
      </c>
      <c r="P93" s="382" t="s">
        <v>1167</v>
      </c>
    </row>
    <row r="94" spans="2:16">
      <c r="B94" s="379" t="s">
        <v>1344</v>
      </c>
      <c r="C94" s="69" t="s">
        <v>1064</v>
      </c>
      <c r="D94" s="371">
        <v>4.1740000000000004</v>
      </c>
      <c r="E94" s="371">
        <v>0</v>
      </c>
      <c r="F94" s="371">
        <v>0</v>
      </c>
      <c r="G94" s="380">
        <v>0</v>
      </c>
      <c r="H94" s="380">
        <v>0</v>
      </c>
      <c r="I94" s="380">
        <v>4.1740000000000004</v>
      </c>
      <c r="J94" s="380">
        <v>0.28399999999999997</v>
      </c>
      <c r="K94" s="380">
        <v>0</v>
      </c>
      <c r="L94" s="380">
        <v>0</v>
      </c>
      <c r="M94" s="380">
        <v>0.28399999999999997</v>
      </c>
      <c r="N94" s="380">
        <v>3.55</v>
      </c>
      <c r="O94" s="381">
        <v>0</v>
      </c>
      <c r="P94" s="382" t="s">
        <v>1167</v>
      </c>
    </row>
    <row r="95" spans="2:16">
      <c r="B95" s="379" t="s">
        <v>1345</v>
      </c>
      <c r="C95" s="69" t="s">
        <v>1065</v>
      </c>
      <c r="D95" s="371">
        <v>4.17</v>
      </c>
      <c r="E95" s="371">
        <v>0</v>
      </c>
      <c r="F95" s="371">
        <v>0</v>
      </c>
      <c r="G95" s="380">
        <v>0</v>
      </c>
      <c r="H95" s="380">
        <v>0</v>
      </c>
      <c r="I95" s="380">
        <v>4.17</v>
      </c>
      <c r="J95" s="380">
        <v>0.25600000000000001</v>
      </c>
      <c r="K95" s="380">
        <v>0</v>
      </c>
      <c r="L95" s="380">
        <v>0</v>
      </c>
      <c r="M95" s="380">
        <v>0.25600000000000001</v>
      </c>
      <c r="N95" s="380">
        <v>3.2</v>
      </c>
      <c r="O95" s="381">
        <v>0</v>
      </c>
      <c r="P95" s="382" t="s">
        <v>1167</v>
      </c>
    </row>
    <row r="96" spans="2:16">
      <c r="B96" s="379" t="s">
        <v>1346</v>
      </c>
      <c r="C96" s="69" t="s">
        <v>1066</v>
      </c>
      <c r="D96" s="371">
        <v>4.1459999999999999</v>
      </c>
      <c r="E96" s="371">
        <v>0</v>
      </c>
      <c r="F96" s="371">
        <v>0</v>
      </c>
      <c r="G96" s="380">
        <v>0</v>
      </c>
      <c r="H96" s="380">
        <v>0</v>
      </c>
      <c r="I96" s="380">
        <v>4.1459999999999999</v>
      </c>
      <c r="J96" s="380">
        <v>0.25800000000000001</v>
      </c>
      <c r="K96" s="380">
        <v>0</v>
      </c>
      <c r="L96" s="380">
        <v>0</v>
      </c>
      <c r="M96" s="380">
        <v>0.25800000000000001</v>
      </c>
      <c r="N96" s="380">
        <v>3.2250000000000001</v>
      </c>
      <c r="O96" s="381">
        <v>0</v>
      </c>
      <c r="P96" s="382" t="s">
        <v>1167</v>
      </c>
    </row>
    <row r="97" spans="2:16">
      <c r="B97" s="379" t="s">
        <v>1347</v>
      </c>
      <c r="C97" s="69" t="s">
        <v>1067</v>
      </c>
      <c r="D97" s="371">
        <v>3.867</v>
      </c>
      <c r="E97" s="371">
        <v>0</v>
      </c>
      <c r="F97" s="371">
        <v>0</v>
      </c>
      <c r="G97" s="380">
        <v>0</v>
      </c>
      <c r="H97" s="380">
        <v>0</v>
      </c>
      <c r="I97" s="380">
        <v>3.867</v>
      </c>
      <c r="J97" s="380">
        <v>0.23200000000000001</v>
      </c>
      <c r="K97" s="380">
        <v>0</v>
      </c>
      <c r="L97" s="380">
        <v>0</v>
      </c>
      <c r="M97" s="380">
        <v>0.23200000000000001</v>
      </c>
      <c r="N97" s="380">
        <v>2.9</v>
      </c>
      <c r="O97" s="381">
        <v>0</v>
      </c>
      <c r="P97" s="382" t="s">
        <v>1167</v>
      </c>
    </row>
    <row r="98" spans="2:16">
      <c r="B98" s="379" t="s">
        <v>1348</v>
      </c>
      <c r="C98" s="69" t="s">
        <v>1068</v>
      </c>
      <c r="D98" s="371">
        <v>3.8279999999999998</v>
      </c>
      <c r="E98" s="371">
        <v>0</v>
      </c>
      <c r="F98" s="371">
        <v>0</v>
      </c>
      <c r="G98" s="380">
        <v>0</v>
      </c>
      <c r="H98" s="380">
        <v>0</v>
      </c>
      <c r="I98" s="380">
        <v>3.8279999999999998</v>
      </c>
      <c r="J98" s="380">
        <v>0.23</v>
      </c>
      <c r="K98" s="380">
        <v>0</v>
      </c>
      <c r="L98" s="380">
        <v>0</v>
      </c>
      <c r="M98" s="380">
        <v>0.23</v>
      </c>
      <c r="N98" s="380">
        <v>2.875</v>
      </c>
      <c r="O98" s="381">
        <v>0</v>
      </c>
      <c r="P98" s="382" t="s">
        <v>1167</v>
      </c>
    </row>
    <row r="99" spans="2:16">
      <c r="B99" s="379" t="s">
        <v>1349</v>
      </c>
      <c r="C99" s="69" t="s">
        <v>1069</v>
      </c>
      <c r="D99" s="371">
        <v>3.702</v>
      </c>
      <c r="E99" s="371">
        <v>0</v>
      </c>
      <c r="F99" s="371">
        <v>0</v>
      </c>
      <c r="G99" s="380">
        <v>0</v>
      </c>
      <c r="H99" s="380">
        <v>0</v>
      </c>
      <c r="I99" s="380">
        <v>3.702</v>
      </c>
      <c r="J99" s="380">
        <v>0.22800000000000001</v>
      </c>
      <c r="K99" s="380">
        <v>0</v>
      </c>
      <c r="L99" s="380">
        <v>0</v>
      </c>
      <c r="M99" s="380">
        <v>0.22800000000000001</v>
      </c>
      <c r="N99" s="380">
        <v>2.85</v>
      </c>
      <c r="O99" s="381">
        <v>0</v>
      </c>
      <c r="P99" s="382" t="s">
        <v>1167</v>
      </c>
    </row>
    <row r="100" spans="2:16">
      <c r="B100" s="379" t="s">
        <v>1350</v>
      </c>
      <c r="C100" s="69" t="s">
        <v>1070</v>
      </c>
      <c r="D100" s="371">
        <v>3.4489999999999998</v>
      </c>
      <c r="E100" s="371">
        <v>0</v>
      </c>
      <c r="F100" s="371">
        <v>0</v>
      </c>
      <c r="G100" s="380">
        <v>0</v>
      </c>
      <c r="H100" s="380">
        <v>0</v>
      </c>
      <c r="I100" s="380">
        <v>3.4489999999999998</v>
      </c>
      <c r="J100" s="380">
        <v>0.20699999999999999</v>
      </c>
      <c r="K100" s="380">
        <v>0</v>
      </c>
      <c r="L100" s="380">
        <v>0</v>
      </c>
      <c r="M100" s="380">
        <v>0.20699999999999999</v>
      </c>
      <c r="N100" s="380">
        <v>2.5880000000000001</v>
      </c>
      <c r="O100" s="381">
        <v>0</v>
      </c>
      <c r="P100" s="382" t="s">
        <v>1167</v>
      </c>
    </row>
    <row r="101" spans="2:16">
      <c r="B101" s="379" t="s">
        <v>1351</v>
      </c>
      <c r="C101" s="69" t="s">
        <v>1071</v>
      </c>
      <c r="D101" s="371">
        <v>3.2330000000000001</v>
      </c>
      <c r="E101" s="371">
        <v>0</v>
      </c>
      <c r="F101" s="371">
        <v>0</v>
      </c>
      <c r="G101" s="380">
        <v>0</v>
      </c>
      <c r="H101" s="380">
        <v>0</v>
      </c>
      <c r="I101" s="380">
        <v>3.2330000000000001</v>
      </c>
      <c r="J101" s="380">
        <v>0.19900000000000001</v>
      </c>
      <c r="K101" s="380">
        <v>0</v>
      </c>
      <c r="L101" s="380">
        <v>0</v>
      </c>
      <c r="M101" s="380">
        <v>0.19900000000000001</v>
      </c>
      <c r="N101" s="380">
        <v>2.488</v>
      </c>
      <c r="O101" s="381">
        <v>0</v>
      </c>
      <c r="P101" s="382" t="s">
        <v>1167</v>
      </c>
    </row>
    <row r="102" spans="2:16">
      <c r="B102" s="379" t="s">
        <v>1352</v>
      </c>
      <c r="C102" s="69" t="s">
        <v>1072</v>
      </c>
      <c r="D102" s="371">
        <v>3.1619999999999999</v>
      </c>
      <c r="E102" s="371">
        <v>0</v>
      </c>
      <c r="F102" s="371">
        <v>0</v>
      </c>
      <c r="G102" s="380">
        <v>0</v>
      </c>
      <c r="H102" s="380">
        <v>0</v>
      </c>
      <c r="I102" s="380">
        <v>3.1619999999999999</v>
      </c>
      <c r="J102" s="380">
        <v>0.19</v>
      </c>
      <c r="K102" s="380">
        <v>0</v>
      </c>
      <c r="L102" s="380">
        <v>0</v>
      </c>
      <c r="M102" s="380">
        <v>0.19</v>
      </c>
      <c r="N102" s="380">
        <v>2.375</v>
      </c>
      <c r="O102" s="381">
        <v>0</v>
      </c>
      <c r="P102" s="382" t="s">
        <v>1167</v>
      </c>
    </row>
    <row r="103" spans="2:16">
      <c r="B103" s="379" t="s">
        <v>1353</v>
      </c>
      <c r="C103" s="69" t="s">
        <v>1073</v>
      </c>
      <c r="D103" s="371">
        <v>3.05</v>
      </c>
      <c r="E103" s="371">
        <v>0</v>
      </c>
      <c r="F103" s="371">
        <v>0</v>
      </c>
      <c r="G103" s="380">
        <v>0</v>
      </c>
      <c r="H103" s="380">
        <v>0</v>
      </c>
      <c r="I103" s="380">
        <v>3.05</v>
      </c>
      <c r="J103" s="380">
        <v>0.19400000000000001</v>
      </c>
      <c r="K103" s="380">
        <v>0</v>
      </c>
      <c r="L103" s="380">
        <v>0</v>
      </c>
      <c r="M103" s="380">
        <v>0.19400000000000001</v>
      </c>
      <c r="N103" s="380">
        <v>2.4249999999999998</v>
      </c>
      <c r="O103" s="381">
        <v>0</v>
      </c>
      <c r="P103" s="382" t="s">
        <v>1167</v>
      </c>
    </row>
    <row r="104" spans="2:16">
      <c r="B104" s="379" t="s">
        <v>1354</v>
      </c>
      <c r="C104" s="69" t="s">
        <v>1074</v>
      </c>
      <c r="D104" s="371">
        <v>2.9430000000000001</v>
      </c>
      <c r="E104" s="371">
        <v>0</v>
      </c>
      <c r="F104" s="371">
        <v>0</v>
      </c>
      <c r="G104" s="380">
        <v>0</v>
      </c>
      <c r="H104" s="380">
        <v>0</v>
      </c>
      <c r="I104" s="380">
        <v>2.9430000000000001</v>
      </c>
      <c r="J104" s="380">
        <v>0.183</v>
      </c>
      <c r="K104" s="380">
        <v>0</v>
      </c>
      <c r="L104" s="380">
        <v>0</v>
      </c>
      <c r="M104" s="380">
        <v>0.183</v>
      </c>
      <c r="N104" s="380">
        <v>2.2879999999999998</v>
      </c>
      <c r="O104" s="381">
        <v>0</v>
      </c>
      <c r="P104" s="382" t="s">
        <v>1167</v>
      </c>
    </row>
    <row r="105" spans="2:16">
      <c r="B105" s="379" t="s">
        <v>1355</v>
      </c>
      <c r="C105" s="69" t="s">
        <v>1075</v>
      </c>
      <c r="D105" s="371">
        <v>2.9220000000000002</v>
      </c>
      <c r="E105" s="371">
        <v>0</v>
      </c>
      <c r="F105" s="371">
        <v>0</v>
      </c>
      <c r="G105" s="380">
        <v>0</v>
      </c>
      <c r="H105" s="380">
        <v>0</v>
      </c>
      <c r="I105" s="380">
        <v>2.9220000000000002</v>
      </c>
      <c r="J105" s="380">
        <v>0.185</v>
      </c>
      <c r="K105" s="380">
        <v>0</v>
      </c>
      <c r="L105" s="380">
        <v>0</v>
      </c>
      <c r="M105" s="380">
        <v>0.185</v>
      </c>
      <c r="N105" s="380">
        <v>2.3130000000000002</v>
      </c>
      <c r="O105" s="381">
        <v>0</v>
      </c>
      <c r="P105" s="382" t="s">
        <v>1167</v>
      </c>
    </row>
    <row r="106" spans="2:16">
      <c r="B106" s="379" t="s">
        <v>1356</v>
      </c>
      <c r="C106" s="69" t="s">
        <v>1076</v>
      </c>
      <c r="D106" s="371">
        <v>2.5659999999999998</v>
      </c>
      <c r="E106" s="371">
        <v>0</v>
      </c>
      <c r="F106" s="371">
        <v>0</v>
      </c>
      <c r="G106" s="380">
        <v>0</v>
      </c>
      <c r="H106" s="380">
        <v>0</v>
      </c>
      <c r="I106" s="380">
        <v>2.5659999999999998</v>
      </c>
      <c r="J106" s="380">
        <v>0.154</v>
      </c>
      <c r="K106" s="380">
        <v>0</v>
      </c>
      <c r="L106" s="380">
        <v>0</v>
      </c>
      <c r="M106" s="380">
        <v>0.154</v>
      </c>
      <c r="N106" s="380">
        <v>1.925</v>
      </c>
      <c r="O106" s="381">
        <v>0</v>
      </c>
      <c r="P106" s="382" t="s">
        <v>1167</v>
      </c>
    </row>
    <row r="107" spans="2:16">
      <c r="B107" s="379" t="s">
        <v>1357</v>
      </c>
      <c r="C107" s="69" t="s">
        <v>1077</v>
      </c>
      <c r="D107" s="371">
        <v>2.5510000000000002</v>
      </c>
      <c r="E107" s="371">
        <v>0</v>
      </c>
      <c r="F107" s="371">
        <v>0</v>
      </c>
      <c r="G107" s="380">
        <v>0</v>
      </c>
      <c r="H107" s="380">
        <v>0</v>
      </c>
      <c r="I107" s="380">
        <v>2.5510000000000002</v>
      </c>
      <c r="J107" s="380">
        <v>0.153</v>
      </c>
      <c r="K107" s="380">
        <v>0</v>
      </c>
      <c r="L107" s="380">
        <v>0</v>
      </c>
      <c r="M107" s="380">
        <v>0.153</v>
      </c>
      <c r="N107" s="380">
        <v>1.913</v>
      </c>
      <c r="O107" s="381">
        <v>0</v>
      </c>
      <c r="P107" s="382" t="s">
        <v>1167</v>
      </c>
    </row>
    <row r="108" spans="2:16">
      <c r="B108" s="379" t="s">
        <v>1358</v>
      </c>
      <c r="C108" s="69" t="s">
        <v>1078</v>
      </c>
      <c r="D108" s="371">
        <v>2.2170000000000001</v>
      </c>
      <c r="E108" s="371">
        <v>0</v>
      </c>
      <c r="F108" s="371">
        <v>0</v>
      </c>
      <c r="G108" s="380">
        <v>0</v>
      </c>
      <c r="H108" s="380">
        <v>0</v>
      </c>
      <c r="I108" s="380">
        <v>2.2170000000000001</v>
      </c>
      <c r="J108" s="380">
        <v>0.13300000000000001</v>
      </c>
      <c r="K108" s="380">
        <v>0</v>
      </c>
      <c r="L108" s="380">
        <v>0</v>
      </c>
      <c r="M108" s="380">
        <v>0.13300000000000001</v>
      </c>
      <c r="N108" s="380">
        <v>1.663</v>
      </c>
      <c r="O108" s="381">
        <v>0</v>
      </c>
      <c r="P108" s="382" t="s">
        <v>1167</v>
      </c>
    </row>
    <row r="109" spans="2:16">
      <c r="B109" s="379" t="s">
        <v>1359</v>
      </c>
      <c r="C109" s="69" t="s">
        <v>1079</v>
      </c>
      <c r="D109" s="371">
        <v>2.0539999999999998</v>
      </c>
      <c r="E109" s="371">
        <v>0</v>
      </c>
      <c r="F109" s="371">
        <v>0</v>
      </c>
      <c r="G109" s="380">
        <v>0</v>
      </c>
      <c r="H109" s="380">
        <v>0</v>
      </c>
      <c r="I109" s="380">
        <v>2.0539999999999998</v>
      </c>
      <c r="J109" s="380">
        <v>0.129</v>
      </c>
      <c r="K109" s="380">
        <v>0</v>
      </c>
      <c r="L109" s="380">
        <v>0</v>
      </c>
      <c r="M109" s="380">
        <v>0.129</v>
      </c>
      <c r="N109" s="380">
        <v>1.613</v>
      </c>
      <c r="O109" s="381">
        <v>0</v>
      </c>
      <c r="P109" s="382" t="s">
        <v>1167</v>
      </c>
    </row>
    <row r="110" spans="2:16">
      <c r="B110" s="379" t="s">
        <v>1360</v>
      </c>
      <c r="C110" s="69" t="s">
        <v>1080</v>
      </c>
      <c r="D110" s="371">
        <v>2.0539999999999998</v>
      </c>
      <c r="E110" s="371">
        <v>0</v>
      </c>
      <c r="F110" s="371">
        <v>0</v>
      </c>
      <c r="G110" s="380">
        <v>0</v>
      </c>
      <c r="H110" s="380">
        <v>0</v>
      </c>
      <c r="I110" s="380">
        <v>2.0539999999999998</v>
      </c>
      <c r="J110" s="380">
        <v>0.123</v>
      </c>
      <c r="K110" s="380">
        <v>0</v>
      </c>
      <c r="L110" s="380">
        <v>0</v>
      </c>
      <c r="M110" s="380">
        <v>0.123</v>
      </c>
      <c r="N110" s="380">
        <v>1.538</v>
      </c>
      <c r="O110" s="381">
        <v>0</v>
      </c>
      <c r="P110" s="382" t="s">
        <v>1167</v>
      </c>
    </row>
    <row r="111" spans="2:16">
      <c r="B111" s="379" t="s">
        <v>1361</v>
      </c>
      <c r="C111" s="69" t="s">
        <v>1081</v>
      </c>
      <c r="D111" s="371">
        <v>1.9630000000000001</v>
      </c>
      <c r="E111" s="371">
        <v>0</v>
      </c>
      <c r="F111" s="371">
        <v>0</v>
      </c>
      <c r="G111" s="380">
        <v>0</v>
      </c>
      <c r="H111" s="380">
        <v>0</v>
      </c>
      <c r="I111" s="380">
        <v>1.9630000000000001</v>
      </c>
      <c r="J111" s="380">
        <v>0.125</v>
      </c>
      <c r="K111" s="380">
        <v>0</v>
      </c>
      <c r="L111" s="380">
        <v>0</v>
      </c>
      <c r="M111" s="380">
        <v>0.125</v>
      </c>
      <c r="N111" s="380">
        <v>1.5629999999999999</v>
      </c>
      <c r="O111" s="381">
        <v>0</v>
      </c>
      <c r="P111" s="382" t="s">
        <v>1167</v>
      </c>
    </row>
    <row r="112" spans="2:16">
      <c r="B112" s="379" t="s">
        <v>1362</v>
      </c>
      <c r="C112" s="69" t="s">
        <v>1082</v>
      </c>
      <c r="D112" s="371">
        <v>1.7729999999999999</v>
      </c>
      <c r="E112" s="371">
        <v>0</v>
      </c>
      <c r="F112" s="371">
        <v>0</v>
      </c>
      <c r="G112" s="380">
        <v>0</v>
      </c>
      <c r="H112" s="380">
        <v>0</v>
      </c>
      <c r="I112" s="380">
        <v>1.7729999999999999</v>
      </c>
      <c r="J112" s="380">
        <v>0.106</v>
      </c>
      <c r="K112" s="380">
        <v>0</v>
      </c>
      <c r="L112" s="380">
        <v>0</v>
      </c>
      <c r="M112" s="380">
        <v>0.106</v>
      </c>
      <c r="N112" s="380">
        <v>1.325</v>
      </c>
      <c r="O112" s="381">
        <v>0</v>
      </c>
      <c r="P112" s="382" t="s">
        <v>1167</v>
      </c>
    </row>
    <row r="113" spans="2:16">
      <c r="B113" s="379" t="s">
        <v>1363</v>
      </c>
      <c r="C113" s="69" t="s">
        <v>1083</v>
      </c>
      <c r="D113" s="371">
        <v>1.508</v>
      </c>
      <c r="E113" s="371">
        <v>0</v>
      </c>
      <c r="F113" s="371">
        <v>0</v>
      </c>
      <c r="G113" s="380">
        <v>0</v>
      </c>
      <c r="H113" s="380">
        <v>0</v>
      </c>
      <c r="I113" s="380">
        <v>1.508</v>
      </c>
      <c r="J113" s="380">
        <v>0.09</v>
      </c>
      <c r="K113" s="380">
        <v>0</v>
      </c>
      <c r="L113" s="380">
        <v>0</v>
      </c>
      <c r="M113" s="380">
        <v>0.09</v>
      </c>
      <c r="N113" s="380">
        <v>1.125</v>
      </c>
      <c r="O113" s="381">
        <v>0</v>
      </c>
      <c r="P113" s="382" t="s">
        <v>1167</v>
      </c>
    </row>
    <row r="114" spans="2:16">
      <c r="B114" s="379" t="s">
        <v>1364</v>
      </c>
      <c r="C114" s="69" t="s">
        <v>1084</v>
      </c>
      <c r="D114" s="371">
        <v>1.4990000000000001</v>
      </c>
      <c r="E114" s="371">
        <v>0</v>
      </c>
      <c r="F114" s="371">
        <v>0</v>
      </c>
      <c r="G114" s="380">
        <v>0</v>
      </c>
      <c r="H114" s="380">
        <v>0</v>
      </c>
      <c r="I114" s="380">
        <v>1.4990000000000001</v>
      </c>
      <c r="J114" s="380">
        <v>0.09</v>
      </c>
      <c r="K114" s="380">
        <v>0</v>
      </c>
      <c r="L114" s="380">
        <v>0</v>
      </c>
      <c r="M114" s="380">
        <v>0.09</v>
      </c>
      <c r="N114" s="380">
        <v>1.125</v>
      </c>
      <c r="O114" s="381">
        <v>0</v>
      </c>
      <c r="P114" s="382" t="s">
        <v>1167</v>
      </c>
    </row>
    <row r="115" spans="2:16">
      <c r="B115" s="379" t="s">
        <v>1365</v>
      </c>
      <c r="C115" s="69" t="s">
        <v>1085</v>
      </c>
      <c r="D115" s="371">
        <v>1.381</v>
      </c>
      <c r="E115" s="371">
        <v>0</v>
      </c>
      <c r="F115" s="371">
        <v>0</v>
      </c>
      <c r="G115" s="380">
        <v>0</v>
      </c>
      <c r="H115" s="380">
        <v>0</v>
      </c>
      <c r="I115" s="380">
        <v>1.381</v>
      </c>
      <c r="J115" s="380">
        <v>8.8999999999999996E-2</v>
      </c>
      <c r="K115" s="380">
        <v>0</v>
      </c>
      <c r="L115" s="380">
        <v>0</v>
      </c>
      <c r="M115" s="380">
        <v>8.8999999999999996E-2</v>
      </c>
      <c r="N115" s="380">
        <v>1.113</v>
      </c>
      <c r="O115" s="381">
        <v>0</v>
      </c>
      <c r="P115" s="382" t="s">
        <v>1167</v>
      </c>
    </row>
    <row r="116" spans="2:16">
      <c r="B116" s="379" t="s">
        <v>1366</v>
      </c>
      <c r="C116" s="69" t="s">
        <v>1086</v>
      </c>
      <c r="D116" s="371">
        <v>1.34</v>
      </c>
      <c r="E116" s="371">
        <v>0</v>
      </c>
      <c r="F116" s="371">
        <v>0</v>
      </c>
      <c r="G116" s="380">
        <v>0</v>
      </c>
      <c r="H116" s="380">
        <v>0</v>
      </c>
      <c r="I116" s="380">
        <v>1.34</v>
      </c>
      <c r="J116" s="380">
        <v>0.08</v>
      </c>
      <c r="K116" s="380">
        <v>0</v>
      </c>
      <c r="L116" s="380">
        <v>0</v>
      </c>
      <c r="M116" s="380">
        <v>0.08</v>
      </c>
      <c r="N116" s="380">
        <v>1</v>
      </c>
      <c r="O116" s="381">
        <v>0</v>
      </c>
      <c r="P116" s="382" t="s">
        <v>1167</v>
      </c>
    </row>
    <row r="117" spans="2:16">
      <c r="B117" s="379" t="s">
        <v>1367</v>
      </c>
      <c r="C117" s="69" t="s">
        <v>1087</v>
      </c>
      <c r="D117" s="371">
        <v>1.272</v>
      </c>
      <c r="E117" s="371">
        <v>0</v>
      </c>
      <c r="F117" s="371">
        <v>0</v>
      </c>
      <c r="G117" s="380">
        <v>0</v>
      </c>
      <c r="H117" s="380">
        <v>0</v>
      </c>
      <c r="I117" s="380">
        <v>1.272</v>
      </c>
      <c r="J117" s="380">
        <v>7.5999999999999998E-2</v>
      </c>
      <c r="K117" s="380">
        <v>0</v>
      </c>
      <c r="L117" s="380">
        <v>0</v>
      </c>
      <c r="M117" s="380">
        <v>7.5999999999999998E-2</v>
      </c>
      <c r="N117" s="380">
        <v>0.95</v>
      </c>
      <c r="O117" s="381">
        <v>0</v>
      </c>
      <c r="P117" s="382" t="s">
        <v>1167</v>
      </c>
    </row>
    <row r="118" spans="2:16">
      <c r="B118" s="379" t="s">
        <v>1368</v>
      </c>
      <c r="C118" s="69" t="s">
        <v>1088</v>
      </c>
      <c r="D118" s="371">
        <v>1.149</v>
      </c>
      <c r="E118" s="371">
        <v>0</v>
      </c>
      <c r="F118" s="371">
        <v>0</v>
      </c>
      <c r="G118" s="380">
        <v>0</v>
      </c>
      <c r="H118" s="380">
        <v>0</v>
      </c>
      <c r="I118" s="380">
        <v>1.149</v>
      </c>
      <c r="J118" s="380">
        <v>6.9000000000000006E-2</v>
      </c>
      <c r="K118" s="380">
        <v>0</v>
      </c>
      <c r="L118" s="380">
        <v>0</v>
      </c>
      <c r="M118" s="380">
        <v>6.9000000000000006E-2</v>
      </c>
      <c r="N118" s="380">
        <v>0.86299999999999999</v>
      </c>
      <c r="O118" s="381">
        <v>0</v>
      </c>
      <c r="P118" s="382" t="s">
        <v>1167</v>
      </c>
    </row>
    <row r="119" spans="2:16">
      <c r="B119" s="379" t="s">
        <v>1369</v>
      </c>
      <c r="C119" s="69" t="s">
        <v>1089</v>
      </c>
      <c r="D119" s="371">
        <v>1.0880000000000001</v>
      </c>
      <c r="E119" s="371">
        <v>0</v>
      </c>
      <c r="F119" s="371">
        <v>0</v>
      </c>
      <c r="G119" s="380">
        <v>0</v>
      </c>
      <c r="H119" s="380">
        <v>0</v>
      </c>
      <c r="I119" s="380">
        <v>1.0880000000000001</v>
      </c>
      <c r="J119" s="380">
        <v>6.5000000000000002E-2</v>
      </c>
      <c r="K119" s="380">
        <v>0</v>
      </c>
      <c r="L119" s="380">
        <v>0</v>
      </c>
      <c r="M119" s="380">
        <v>6.5000000000000002E-2</v>
      </c>
      <c r="N119" s="380">
        <v>0.81299999999999994</v>
      </c>
      <c r="O119" s="381">
        <v>0</v>
      </c>
      <c r="P119" s="382" t="s">
        <v>1167</v>
      </c>
    </row>
    <row r="120" spans="2:16">
      <c r="B120" s="379" t="s">
        <v>1370</v>
      </c>
      <c r="C120" s="69" t="s">
        <v>1090</v>
      </c>
      <c r="D120" s="371">
        <v>1.042</v>
      </c>
      <c r="E120" s="371">
        <v>0</v>
      </c>
      <c r="F120" s="371">
        <v>0</v>
      </c>
      <c r="G120" s="380">
        <v>0</v>
      </c>
      <c r="H120" s="380">
        <v>0</v>
      </c>
      <c r="I120" s="380">
        <v>1.042</v>
      </c>
      <c r="J120" s="380">
        <v>6.3E-2</v>
      </c>
      <c r="K120" s="380">
        <v>0</v>
      </c>
      <c r="L120" s="380">
        <v>0</v>
      </c>
      <c r="M120" s="380">
        <v>6.3E-2</v>
      </c>
      <c r="N120" s="380">
        <v>0.78800000000000003</v>
      </c>
      <c r="O120" s="381">
        <v>0</v>
      </c>
      <c r="P120" s="382" t="s">
        <v>1167</v>
      </c>
    </row>
    <row r="121" spans="2:16">
      <c r="B121" s="379" t="s">
        <v>1371</v>
      </c>
      <c r="C121" s="69" t="s">
        <v>1091</v>
      </c>
      <c r="D121" s="371">
        <v>1.0249999999999999</v>
      </c>
      <c r="E121" s="371">
        <v>0</v>
      </c>
      <c r="F121" s="371">
        <v>0</v>
      </c>
      <c r="G121" s="380">
        <v>0</v>
      </c>
      <c r="H121" s="380">
        <v>0</v>
      </c>
      <c r="I121" s="380">
        <v>1.0249999999999999</v>
      </c>
      <c r="J121" s="380">
        <v>6.0999999999999999E-2</v>
      </c>
      <c r="K121" s="380">
        <v>0</v>
      </c>
      <c r="L121" s="380">
        <v>0</v>
      </c>
      <c r="M121" s="380">
        <v>6.0999999999999999E-2</v>
      </c>
      <c r="N121" s="380">
        <v>0.76300000000000001</v>
      </c>
      <c r="O121" s="381">
        <v>0</v>
      </c>
      <c r="P121" s="382" t="s">
        <v>1167</v>
      </c>
    </row>
    <row r="122" spans="2:16">
      <c r="B122" s="379" t="s">
        <v>1372</v>
      </c>
      <c r="C122" s="69" t="s">
        <v>1092</v>
      </c>
      <c r="D122" s="371">
        <v>1.01</v>
      </c>
      <c r="E122" s="371">
        <v>0</v>
      </c>
      <c r="F122" s="371">
        <v>0</v>
      </c>
      <c r="G122" s="380">
        <v>0</v>
      </c>
      <c r="H122" s="380">
        <v>0</v>
      </c>
      <c r="I122" s="380">
        <v>1.01</v>
      </c>
      <c r="J122" s="380">
        <v>6.0999999999999999E-2</v>
      </c>
      <c r="K122" s="380">
        <v>0</v>
      </c>
      <c r="L122" s="380">
        <v>0</v>
      </c>
      <c r="M122" s="380">
        <v>6.0999999999999999E-2</v>
      </c>
      <c r="N122" s="380">
        <v>0.76300000000000001</v>
      </c>
      <c r="O122" s="381">
        <v>0</v>
      </c>
      <c r="P122" s="382" t="s">
        <v>1167</v>
      </c>
    </row>
    <row r="123" spans="2:16">
      <c r="B123" s="379" t="s">
        <v>1373</v>
      </c>
      <c r="C123" s="69" t="s">
        <v>1093</v>
      </c>
      <c r="D123" s="371">
        <v>0.97199999999999998</v>
      </c>
      <c r="E123" s="371">
        <v>0</v>
      </c>
      <c r="F123" s="371">
        <v>0</v>
      </c>
      <c r="G123" s="380">
        <v>0</v>
      </c>
      <c r="H123" s="380">
        <v>0</v>
      </c>
      <c r="I123" s="380">
        <v>0.97199999999999998</v>
      </c>
      <c r="J123" s="380">
        <v>5.8000000000000003E-2</v>
      </c>
      <c r="K123" s="380">
        <v>0</v>
      </c>
      <c r="L123" s="380">
        <v>0</v>
      </c>
      <c r="M123" s="380">
        <v>5.8000000000000003E-2</v>
      </c>
      <c r="N123" s="380">
        <v>0.72499999999999998</v>
      </c>
      <c r="O123" s="381">
        <v>0</v>
      </c>
      <c r="P123" s="382" t="s">
        <v>1167</v>
      </c>
    </row>
    <row r="124" spans="2:16">
      <c r="B124" s="379" t="s">
        <v>1374</v>
      </c>
      <c r="C124" s="69" t="s">
        <v>1094</v>
      </c>
      <c r="D124" s="371">
        <v>0.91600000000000004</v>
      </c>
      <c r="E124" s="371">
        <v>0</v>
      </c>
      <c r="F124" s="371">
        <v>0</v>
      </c>
      <c r="G124" s="380">
        <v>0</v>
      </c>
      <c r="H124" s="380">
        <v>0</v>
      </c>
      <c r="I124" s="380">
        <v>0.91600000000000004</v>
      </c>
      <c r="J124" s="380">
        <v>5.5E-2</v>
      </c>
      <c r="K124" s="380">
        <v>0</v>
      </c>
      <c r="L124" s="380">
        <v>0</v>
      </c>
      <c r="M124" s="380">
        <v>5.5E-2</v>
      </c>
      <c r="N124" s="380">
        <v>0.68799999999999994</v>
      </c>
      <c r="O124" s="381">
        <v>0</v>
      </c>
      <c r="P124" s="382" t="s">
        <v>1167</v>
      </c>
    </row>
    <row r="125" spans="2:16">
      <c r="B125" s="379" t="s">
        <v>1375</v>
      </c>
      <c r="C125" s="69" t="s">
        <v>1095</v>
      </c>
      <c r="D125" s="371">
        <v>0.88900000000000001</v>
      </c>
      <c r="E125" s="371">
        <v>0</v>
      </c>
      <c r="F125" s="371">
        <v>0</v>
      </c>
      <c r="G125" s="380">
        <v>0</v>
      </c>
      <c r="H125" s="380">
        <v>0</v>
      </c>
      <c r="I125" s="380">
        <v>0.88900000000000001</v>
      </c>
      <c r="J125" s="380">
        <v>5.2999999999999999E-2</v>
      </c>
      <c r="K125" s="380">
        <v>0</v>
      </c>
      <c r="L125" s="380">
        <v>0</v>
      </c>
      <c r="M125" s="380">
        <v>5.2999999999999999E-2</v>
      </c>
      <c r="N125" s="380">
        <v>0.66300000000000003</v>
      </c>
      <c r="O125" s="381">
        <v>0</v>
      </c>
      <c r="P125" s="382" t="s">
        <v>1167</v>
      </c>
    </row>
    <row r="126" spans="2:16">
      <c r="B126" s="379" t="s">
        <v>1376</v>
      </c>
      <c r="C126" s="69" t="s">
        <v>1096</v>
      </c>
      <c r="D126" s="371">
        <v>0.85699999999999998</v>
      </c>
      <c r="E126" s="371">
        <v>0</v>
      </c>
      <c r="F126" s="371">
        <v>0</v>
      </c>
      <c r="G126" s="380">
        <v>0</v>
      </c>
      <c r="H126" s="380">
        <v>0</v>
      </c>
      <c r="I126" s="380">
        <v>0.85699999999999998</v>
      </c>
      <c r="J126" s="380">
        <v>5.0999999999999997E-2</v>
      </c>
      <c r="K126" s="380">
        <v>0</v>
      </c>
      <c r="L126" s="380">
        <v>0</v>
      </c>
      <c r="M126" s="380">
        <v>5.0999999999999997E-2</v>
      </c>
      <c r="N126" s="380">
        <v>0.63800000000000001</v>
      </c>
      <c r="O126" s="381">
        <v>0</v>
      </c>
      <c r="P126" s="382" t="s">
        <v>1167</v>
      </c>
    </row>
    <row r="127" spans="2:16">
      <c r="B127" s="379" t="s">
        <v>1377</v>
      </c>
      <c r="C127" s="69" t="s">
        <v>1097</v>
      </c>
      <c r="D127" s="371">
        <v>0.81399999999999995</v>
      </c>
      <c r="E127" s="371">
        <v>0</v>
      </c>
      <c r="F127" s="371">
        <v>0</v>
      </c>
      <c r="G127" s="380">
        <v>0</v>
      </c>
      <c r="H127" s="380">
        <v>0</v>
      </c>
      <c r="I127" s="380">
        <v>0.81399999999999995</v>
      </c>
      <c r="J127" s="380">
        <v>4.9000000000000002E-2</v>
      </c>
      <c r="K127" s="380">
        <v>0</v>
      </c>
      <c r="L127" s="380">
        <v>0</v>
      </c>
      <c r="M127" s="380">
        <v>4.9000000000000002E-2</v>
      </c>
      <c r="N127" s="380">
        <v>0.61299999999999999</v>
      </c>
      <c r="O127" s="381">
        <v>0</v>
      </c>
      <c r="P127" s="382" t="s">
        <v>1167</v>
      </c>
    </row>
    <row r="128" spans="2:16">
      <c r="B128" s="379" t="s">
        <v>1378</v>
      </c>
      <c r="C128" s="69" t="s">
        <v>1098</v>
      </c>
      <c r="D128" s="371">
        <v>0.79100000000000004</v>
      </c>
      <c r="E128" s="371">
        <v>0</v>
      </c>
      <c r="F128" s="371">
        <v>0</v>
      </c>
      <c r="G128" s="380">
        <v>0</v>
      </c>
      <c r="H128" s="380">
        <v>0</v>
      </c>
      <c r="I128" s="380">
        <v>0.79100000000000004</v>
      </c>
      <c r="J128" s="380">
        <v>4.7E-2</v>
      </c>
      <c r="K128" s="380">
        <v>0</v>
      </c>
      <c r="L128" s="380">
        <v>0</v>
      </c>
      <c r="M128" s="380">
        <v>4.7E-2</v>
      </c>
      <c r="N128" s="380">
        <v>0.58799999999999997</v>
      </c>
      <c r="O128" s="381">
        <v>0</v>
      </c>
      <c r="P128" s="382" t="s">
        <v>1167</v>
      </c>
    </row>
    <row r="129" spans="2:16">
      <c r="B129" s="379" t="s">
        <v>1379</v>
      </c>
      <c r="C129" s="69" t="s">
        <v>1099</v>
      </c>
      <c r="D129" s="371">
        <v>0.77300000000000002</v>
      </c>
      <c r="E129" s="371">
        <v>0</v>
      </c>
      <c r="F129" s="371">
        <v>0</v>
      </c>
      <c r="G129" s="380">
        <v>0</v>
      </c>
      <c r="H129" s="380">
        <v>0</v>
      </c>
      <c r="I129" s="380">
        <v>0.77300000000000002</v>
      </c>
      <c r="J129" s="380">
        <v>4.5999999999999999E-2</v>
      </c>
      <c r="K129" s="380">
        <v>0</v>
      </c>
      <c r="L129" s="380">
        <v>0</v>
      </c>
      <c r="M129" s="380">
        <v>4.5999999999999999E-2</v>
      </c>
      <c r="N129" s="380">
        <v>0.57499999999999996</v>
      </c>
      <c r="O129" s="381">
        <v>0</v>
      </c>
      <c r="P129" s="382" t="s">
        <v>1167</v>
      </c>
    </row>
    <row r="130" spans="2:16">
      <c r="B130" s="379" t="s">
        <v>1380</v>
      </c>
      <c r="C130" s="69" t="s">
        <v>1100</v>
      </c>
      <c r="D130" s="371">
        <v>0.77100000000000002</v>
      </c>
      <c r="E130" s="371">
        <v>0</v>
      </c>
      <c r="F130" s="371">
        <v>0</v>
      </c>
      <c r="G130" s="380">
        <v>0</v>
      </c>
      <c r="H130" s="380">
        <v>0</v>
      </c>
      <c r="I130" s="380">
        <v>0.77100000000000002</v>
      </c>
      <c r="J130" s="380">
        <v>4.5999999999999999E-2</v>
      </c>
      <c r="K130" s="380">
        <v>0</v>
      </c>
      <c r="L130" s="380">
        <v>0</v>
      </c>
      <c r="M130" s="380">
        <v>4.5999999999999999E-2</v>
      </c>
      <c r="N130" s="380">
        <v>0.57499999999999996</v>
      </c>
      <c r="O130" s="381">
        <v>0</v>
      </c>
      <c r="P130" s="382" t="s">
        <v>1167</v>
      </c>
    </row>
    <row r="131" spans="2:16">
      <c r="B131" s="379" t="s">
        <v>1381</v>
      </c>
      <c r="C131" s="69" t="s">
        <v>1101</v>
      </c>
      <c r="D131" s="371">
        <v>0.70599999999999996</v>
      </c>
      <c r="E131" s="371">
        <v>0</v>
      </c>
      <c r="F131" s="371">
        <v>0</v>
      </c>
      <c r="G131" s="380">
        <v>0</v>
      </c>
      <c r="H131" s="380">
        <v>0</v>
      </c>
      <c r="I131" s="380">
        <v>0.70599999999999996</v>
      </c>
      <c r="J131" s="380">
        <v>5.6000000000000001E-2</v>
      </c>
      <c r="K131" s="380">
        <v>0</v>
      </c>
      <c r="L131" s="380">
        <v>0</v>
      </c>
      <c r="M131" s="380">
        <v>5.6000000000000001E-2</v>
      </c>
      <c r="N131" s="380">
        <v>0.7</v>
      </c>
      <c r="O131" s="381">
        <v>0</v>
      </c>
      <c r="P131" s="382" t="s">
        <v>1167</v>
      </c>
    </row>
    <row r="132" spans="2:16">
      <c r="B132" s="379" t="s">
        <v>1382</v>
      </c>
      <c r="C132" s="69" t="s">
        <v>1102</v>
      </c>
      <c r="D132" s="371">
        <v>0.628</v>
      </c>
      <c r="E132" s="371">
        <v>0</v>
      </c>
      <c r="F132" s="371">
        <v>0</v>
      </c>
      <c r="G132" s="380">
        <v>0</v>
      </c>
      <c r="H132" s="380">
        <v>0</v>
      </c>
      <c r="I132" s="380">
        <v>0.628</v>
      </c>
      <c r="J132" s="380">
        <v>3.7999999999999999E-2</v>
      </c>
      <c r="K132" s="380">
        <v>0</v>
      </c>
      <c r="L132" s="380">
        <v>0</v>
      </c>
      <c r="M132" s="380">
        <v>3.7999999999999999E-2</v>
      </c>
      <c r="N132" s="380">
        <v>0.47499999999999998</v>
      </c>
      <c r="O132" s="381">
        <v>0</v>
      </c>
      <c r="P132" s="382" t="s">
        <v>1168</v>
      </c>
    </row>
    <row r="133" spans="2:16">
      <c r="B133" s="379" t="s">
        <v>1383</v>
      </c>
      <c r="C133" s="69" t="s">
        <v>1103</v>
      </c>
      <c r="D133" s="371">
        <v>0.61699999999999999</v>
      </c>
      <c r="E133" s="371">
        <v>0</v>
      </c>
      <c r="F133" s="371">
        <v>0</v>
      </c>
      <c r="G133" s="380">
        <v>0</v>
      </c>
      <c r="H133" s="380">
        <v>0</v>
      </c>
      <c r="I133" s="380">
        <v>0.61699999999999999</v>
      </c>
      <c r="J133" s="380">
        <v>3.6999999999999998E-2</v>
      </c>
      <c r="K133" s="380">
        <v>0</v>
      </c>
      <c r="L133" s="380">
        <v>0</v>
      </c>
      <c r="M133" s="380">
        <v>3.6999999999999998E-2</v>
      </c>
      <c r="N133" s="380">
        <v>0.46300000000000002</v>
      </c>
      <c r="O133" s="381">
        <v>0</v>
      </c>
      <c r="P133" s="382" t="s">
        <v>1167</v>
      </c>
    </row>
    <row r="134" spans="2:16">
      <c r="B134" s="379" t="s">
        <v>1384</v>
      </c>
      <c r="C134" s="69" t="s">
        <v>1104</v>
      </c>
      <c r="D134" s="371">
        <v>0.61399999999999999</v>
      </c>
      <c r="E134" s="371">
        <v>0</v>
      </c>
      <c r="F134" s="371">
        <v>0</v>
      </c>
      <c r="G134" s="380">
        <v>0</v>
      </c>
      <c r="H134" s="380">
        <v>0</v>
      </c>
      <c r="I134" s="380">
        <v>0.61399999999999999</v>
      </c>
      <c r="J134" s="380">
        <v>4.2999999999999997E-2</v>
      </c>
      <c r="K134" s="380">
        <v>0</v>
      </c>
      <c r="L134" s="380">
        <v>0</v>
      </c>
      <c r="M134" s="380">
        <v>4.2999999999999997E-2</v>
      </c>
      <c r="N134" s="380">
        <v>0.53800000000000003</v>
      </c>
      <c r="O134" s="381">
        <v>0</v>
      </c>
      <c r="P134" s="382" t="s">
        <v>1172</v>
      </c>
    </row>
    <row r="135" spans="2:16">
      <c r="B135" s="379" t="s">
        <v>1385</v>
      </c>
      <c r="C135" s="69" t="s">
        <v>1105</v>
      </c>
      <c r="D135" s="371">
        <v>0.57499999999999996</v>
      </c>
      <c r="E135" s="371">
        <v>0</v>
      </c>
      <c r="F135" s="371">
        <v>0</v>
      </c>
      <c r="G135" s="380">
        <v>0</v>
      </c>
      <c r="H135" s="380">
        <v>0</v>
      </c>
      <c r="I135" s="380">
        <v>0.57499999999999996</v>
      </c>
      <c r="J135" s="380">
        <v>3.4000000000000002E-2</v>
      </c>
      <c r="K135" s="380">
        <v>0</v>
      </c>
      <c r="L135" s="380">
        <v>0</v>
      </c>
      <c r="M135" s="380">
        <v>3.4000000000000002E-2</v>
      </c>
      <c r="N135" s="380">
        <v>0.42499999999999999</v>
      </c>
      <c r="O135" s="381">
        <v>0</v>
      </c>
      <c r="P135" s="382" t="s">
        <v>1167</v>
      </c>
    </row>
    <row r="136" spans="2:16">
      <c r="B136" s="379" t="s">
        <v>1386</v>
      </c>
      <c r="C136" s="69" t="s">
        <v>1106</v>
      </c>
      <c r="D136" s="371">
        <v>0.54700000000000004</v>
      </c>
      <c r="E136" s="371">
        <v>0</v>
      </c>
      <c r="F136" s="371">
        <v>0</v>
      </c>
      <c r="G136" s="380">
        <v>0</v>
      </c>
      <c r="H136" s="380">
        <v>0</v>
      </c>
      <c r="I136" s="380">
        <v>0.54700000000000004</v>
      </c>
      <c r="J136" s="380">
        <v>4.3999999999999997E-2</v>
      </c>
      <c r="K136" s="380">
        <v>0</v>
      </c>
      <c r="L136" s="380">
        <v>0</v>
      </c>
      <c r="M136" s="380">
        <v>4.3999999999999997E-2</v>
      </c>
      <c r="N136" s="380">
        <v>0.55000000000000004</v>
      </c>
      <c r="O136" s="381">
        <v>0</v>
      </c>
      <c r="P136" s="382" t="s">
        <v>1167</v>
      </c>
    </row>
    <row r="137" spans="2:16">
      <c r="B137" s="379" t="s">
        <v>1387</v>
      </c>
      <c r="C137" s="69" t="s">
        <v>1107</v>
      </c>
      <c r="D137" s="371">
        <v>0.54500000000000004</v>
      </c>
      <c r="E137" s="371">
        <v>0</v>
      </c>
      <c r="F137" s="371">
        <v>0</v>
      </c>
      <c r="G137" s="380">
        <v>0</v>
      </c>
      <c r="H137" s="380">
        <v>0</v>
      </c>
      <c r="I137" s="380">
        <v>0.54500000000000004</v>
      </c>
      <c r="J137" s="380">
        <v>4.3999999999999997E-2</v>
      </c>
      <c r="K137" s="380">
        <v>0</v>
      </c>
      <c r="L137" s="380">
        <v>0</v>
      </c>
      <c r="M137" s="380">
        <v>4.3999999999999997E-2</v>
      </c>
      <c r="N137" s="380">
        <v>0.55000000000000004</v>
      </c>
      <c r="O137" s="381">
        <v>0</v>
      </c>
      <c r="P137" s="382" t="s">
        <v>1167</v>
      </c>
    </row>
    <row r="138" spans="2:16">
      <c r="B138" s="379" t="s">
        <v>1388</v>
      </c>
      <c r="C138" s="69" t="s">
        <v>1108</v>
      </c>
      <c r="D138" s="371">
        <v>0.52700000000000002</v>
      </c>
      <c r="E138" s="371">
        <v>0</v>
      </c>
      <c r="F138" s="371">
        <v>0</v>
      </c>
      <c r="G138" s="380">
        <v>0</v>
      </c>
      <c r="H138" s="380">
        <v>0</v>
      </c>
      <c r="I138" s="380">
        <v>0.52700000000000002</v>
      </c>
      <c r="J138" s="380">
        <v>3.2000000000000001E-2</v>
      </c>
      <c r="K138" s="380">
        <v>0</v>
      </c>
      <c r="L138" s="380">
        <v>0</v>
      </c>
      <c r="M138" s="380">
        <v>3.2000000000000001E-2</v>
      </c>
      <c r="N138" s="380">
        <v>0.4</v>
      </c>
      <c r="O138" s="381">
        <v>0</v>
      </c>
      <c r="P138" s="382" t="s">
        <v>1167</v>
      </c>
    </row>
    <row r="139" spans="2:16">
      <c r="B139" s="379" t="s">
        <v>1389</v>
      </c>
      <c r="C139" s="69" t="s">
        <v>1109</v>
      </c>
      <c r="D139" s="371">
        <v>0.52200000000000002</v>
      </c>
      <c r="E139" s="371">
        <v>0</v>
      </c>
      <c r="F139" s="371">
        <v>0</v>
      </c>
      <c r="G139" s="380">
        <v>0</v>
      </c>
      <c r="H139" s="380">
        <v>0</v>
      </c>
      <c r="I139" s="380">
        <v>0.52200000000000002</v>
      </c>
      <c r="J139" s="380">
        <v>4.2000000000000003E-2</v>
      </c>
      <c r="K139" s="380">
        <v>0</v>
      </c>
      <c r="L139" s="380">
        <v>0</v>
      </c>
      <c r="M139" s="380">
        <v>4.2000000000000003E-2</v>
      </c>
      <c r="N139" s="380">
        <v>0.52500000000000002</v>
      </c>
      <c r="O139" s="381">
        <v>0</v>
      </c>
      <c r="P139" s="382" t="s">
        <v>1167</v>
      </c>
    </row>
    <row r="140" spans="2:16">
      <c r="B140" s="379" t="s">
        <v>1390</v>
      </c>
      <c r="C140" s="69" t="s">
        <v>1110</v>
      </c>
      <c r="D140" s="371">
        <v>0.52100000000000002</v>
      </c>
      <c r="E140" s="371">
        <v>0</v>
      </c>
      <c r="F140" s="371">
        <v>0</v>
      </c>
      <c r="G140" s="380">
        <v>0</v>
      </c>
      <c r="H140" s="380">
        <v>0</v>
      </c>
      <c r="I140" s="380">
        <v>0.52100000000000002</v>
      </c>
      <c r="J140" s="380">
        <v>3.1E-2</v>
      </c>
      <c r="K140" s="380">
        <v>0</v>
      </c>
      <c r="L140" s="380">
        <v>0</v>
      </c>
      <c r="M140" s="380">
        <v>3.1E-2</v>
      </c>
      <c r="N140" s="380">
        <v>0.38800000000000001</v>
      </c>
      <c r="O140" s="381">
        <v>0</v>
      </c>
      <c r="P140" s="382" t="s">
        <v>1167</v>
      </c>
    </row>
    <row r="141" spans="2:16">
      <c r="B141" s="379" t="s">
        <v>1391</v>
      </c>
      <c r="C141" s="69" t="s">
        <v>1111</v>
      </c>
      <c r="D141" s="371">
        <v>0.51200000000000001</v>
      </c>
      <c r="E141" s="371">
        <v>0</v>
      </c>
      <c r="F141" s="371">
        <v>0</v>
      </c>
      <c r="G141" s="380">
        <v>0</v>
      </c>
      <c r="H141" s="380">
        <v>0</v>
      </c>
      <c r="I141" s="380">
        <v>0.51200000000000001</v>
      </c>
      <c r="J141" s="380">
        <v>3.6999999999999998E-2</v>
      </c>
      <c r="K141" s="380">
        <v>0</v>
      </c>
      <c r="L141" s="380">
        <v>0</v>
      </c>
      <c r="M141" s="380">
        <v>3.6999999999999998E-2</v>
      </c>
      <c r="N141" s="380">
        <v>0.46300000000000002</v>
      </c>
      <c r="O141" s="381">
        <v>0</v>
      </c>
      <c r="P141" s="382" t="s">
        <v>1167</v>
      </c>
    </row>
    <row r="142" spans="2:16">
      <c r="B142" s="379" t="s">
        <v>1392</v>
      </c>
      <c r="C142" s="69" t="s">
        <v>1112</v>
      </c>
      <c r="D142" s="371">
        <v>0.46400000000000002</v>
      </c>
      <c r="E142" s="371">
        <v>0</v>
      </c>
      <c r="F142" s="371">
        <v>0</v>
      </c>
      <c r="G142" s="380">
        <v>0</v>
      </c>
      <c r="H142" s="380">
        <v>0</v>
      </c>
      <c r="I142" s="380">
        <v>0.46400000000000002</v>
      </c>
      <c r="J142" s="380">
        <v>2.8000000000000001E-2</v>
      </c>
      <c r="K142" s="380">
        <v>0</v>
      </c>
      <c r="L142" s="380">
        <v>0</v>
      </c>
      <c r="M142" s="380">
        <v>2.8000000000000001E-2</v>
      </c>
      <c r="N142" s="380">
        <v>0.35</v>
      </c>
      <c r="O142" s="381">
        <v>0</v>
      </c>
      <c r="P142" s="382" t="s">
        <v>1167</v>
      </c>
    </row>
    <row r="143" spans="2:16">
      <c r="B143" s="379" t="s">
        <v>1393</v>
      </c>
      <c r="C143" s="69" t="s">
        <v>1113</v>
      </c>
      <c r="D143" s="371">
        <v>0.45100000000000001</v>
      </c>
      <c r="E143" s="371">
        <v>0</v>
      </c>
      <c r="F143" s="371">
        <v>0</v>
      </c>
      <c r="G143" s="380">
        <v>0</v>
      </c>
      <c r="H143" s="380">
        <v>0</v>
      </c>
      <c r="I143" s="380">
        <v>0.45100000000000001</v>
      </c>
      <c r="J143" s="380">
        <v>2.7E-2</v>
      </c>
      <c r="K143" s="380">
        <v>0</v>
      </c>
      <c r="L143" s="380">
        <v>0</v>
      </c>
      <c r="M143" s="380">
        <v>2.7E-2</v>
      </c>
      <c r="N143" s="380">
        <v>0.33800000000000002</v>
      </c>
      <c r="O143" s="381">
        <v>0</v>
      </c>
      <c r="P143" s="382" t="s">
        <v>1167</v>
      </c>
    </row>
    <row r="144" spans="2:16">
      <c r="B144" s="379" t="s">
        <v>1394</v>
      </c>
      <c r="C144" s="69" t="s">
        <v>1114</v>
      </c>
      <c r="D144" s="371">
        <v>0.441</v>
      </c>
      <c r="E144" s="371">
        <v>0</v>
      </c>
      <c r="F144" s="371">
        <v>0</v>
      </c>
      <c r="G144" s="380">
        <v>0</v>
      </c>
      <c r="H144" s="380">
        <v>0</v>
      </c>
      <c r="I144" s="380">
        <v>0.441</v>
      </c>
      <c r="J144" s="380">
        <v>2.5999999999999999E-2</v>
      </c>
      <c r="K144" s="380">
        <v>0</v>
      </c>
      <c r="L144" s="380">
        <v>0</v>
      </c>
      <c r="M144" s="380">
        <v>2.5999999999999999E-2</v>
      </c>
      <c r="N144" s="380">
        <v>0.32500000000000001</v>
      </c>
      <c r="O144" s="381">
        <v>0</v>
      </c>
      <c r="P144" s="382" t="s">
        <v>1167</v>
      </c>
    </row>
    <row r="145" spans="2:16">
      <c r="B145" s="379" t="s">
        <v>1395</v>
      </c>
      <c r="C145" s="69" t="s">
        <v>1115</v>
      </c>
      <c r="D145" s="371">
        <v>0.42699999999999999</v>
      </c>
      <c r="E145" s="371">
        <v>0</v>
      </c>
      <c r="F145" s="371">
        <v>0</v>
      </c>
      <c r="G145" s="380">
        <v>0</v>
      </c>
      <c r="H145" s="380">
        <v>0</v>
      </c>
      <c r="I145" s="380">
        <v>0.42699999999999999</v>
      </c>
      <c r="J145" s="380">
        <v>2.5999999999999999E-2</v>
      </c>
      <c r="K145" s="380">
        <v>0</v>
      </c>
      <c r="L145" s="380">
        <v>0</v>
      </c>
      <c r="M145" s="380">
        <v>2.5999999999999999E-2</v>
      </c>
      <c r="N145" s="380">
        <v>0.32500000000000001</v>
      </c>
      <c r="O145" s="381">
        <v>0</v>
      </c>
      <c r="P145" s="382" t="s">
        <v>1167</v>
      </c>
    </row>
    <row r="146" spans="2:16">
      <c r="B146" s="379" t="s">
        <v>1396</v>
      </c>
      <c r="C146" s="69" t="s">
        <v>1116</v>
      </c>
      <c r="D146" s="371">
        <v>0.34</v>
      </c>
      <c r="E146" s="371">
        <v>0</v>
      </c>
      <c r="F146" s="371">
        <v>0</v>
      </c>
      <c r="G146" s="380">
        <v>0</v>
      </c>
      <c r="H146" s="380">
        <v>0</v>
      </c>
      <c r="I146" s="380">
        <v>0.34</v>
      </c>
      <c r="J146" s="380">
        <v>0.02</v>
      </c>
      <c r="K146" s="380">
        <v>0</v>
      </c>
      <c r="L146" s="380">
        <v>0</v>
      </c>
      <c r="M146" s="380">
        <v>0.02</v>
      </c>
      <c r="N146" s="380">
        <v>0.25</v>
      </c>
      <c r="O146" s="381">
        <v>0</v>
      </c>
      <c r="P146" s="382" t="s">
        <v>1167</v>
      </c>
    </row>
    <row r="147" spans="2:16">
      <c r="B147" s="379" t="s">
        <v>1397</v>
      </c>
      <c r="C147" s="69" t="s">
        <v>1117</v>
      </c>
      <c r="D147" s="371">
        <v>0.32100000000000001</v>
      </c>
      <c r="E147" s="371">
        <v>0</v>
      </c>
      <c r="F147" s="371">
        <v>0</v>
      </c>
      <c r="G147" s="380">
        <v>0</v>
      </c>
      <c r="H147" s="380">
        <v>0</v>
      </c>
      <c r="I147" s="380">
        <v>0.32100000000000001</v>
      </c>
      <c r="J147" s="380">
        <v>1.9E-2</v>
      </c>
      <c r="K147" s="380">
        <v>0</v>
      </c>
      <c r="L147" s="380">
        <v>0</v>
      </c>
      <c r="M147" s="380">
        <v>1.9E-2</v>
      </c>
      <c r="N147" s="380">
        <v>0.23799999999999999</v>
      </c>
      <c r="O147" s="381">
        <v>0</v>
      </c>
      <c r="P147" s="382" t="s">
        <v>1167</v>
      </c>
    </row>
    <row r="148" spans="2:16">
      <c r="B148" s="379" t="s">
        <v>1398</v>
      </c>
      <c r="C148" s="69" t="s">
        <v>1118</v>
      </c>
      <c r="D148" s="371">
        <v>0.311</v>
      </c>
      <c r="E148" s="371">
        <v>0</v>
      </c>
      <c r="F148" s="371">
        <v>0</v>
      </c>
      <c r="G148" s="380">
        <v>0</v>
      </c>
      <c r="H148" s="380">
        <v>0</v>
      </c>
      <c r="I148" s="380">
        <v>0.311</v>
      </c>
      <c r="J148" s="380">
        <v>1.9E-2</v>
      </c>
      <c r="K148" s="380">
        <v>0</v>
      </c>
      <c r="L148" s="380">
        <v>0</v>
      </c>
      <c r="M148" s="380">
        <v>1.9E-2</v>
      </c>
      <c r="N148" s="380">
        <v>0.23799999999999999</v>
      </c>
      <c r="O148" s="381">
        <v>0</v>
      </c>
      <c r="P148" s="382" t="s">
        <v>1167</v>
      </c>
    </row>
    <row r="149" spans="2:16">
      <c r="B149" s="379" t="s">
        <v>1399</v>
      </c>
      <c r="C149" s="69" t="s">
        <v>1119</v>
      </c>
      <c r="D149" s="371">
        <v>0.30499999999999999</v>
      </c>
      <c r="E149" s="371">
        <v>0</v>
      </c>
      <c r="F149" s="371">
        <v>0</v>
      </c>
      <c r="G149" s="380">
        <v>0</v>
      </c>
      <c r="H149" s="380">
        <v>0</v>
      </c>
      <c r="I149" s="380">
        <v>0.30499999999999999</v>
      </c>
      <c r="J149" s="380">
        <v>1.7999999999999999E-2</v>
      </c>
      <c r="K149" s="380">
        <v>0</v>
      </c>
      <c r="L149" s="380">
        <v>0</v>
      </c>
      <c r="M149" s="380">
        <v>1.7999999999999999E-2</v>
      </c>
      <c r="N149" s="380">
        <v>0.22500000000000001</v>
      </c>
      <c r="O149" s="381">
        <v>0</v>
      </c>
      <c r="P149" s="382" t="s">
        <v>1167</v>
      </c>
    </row>
    <row r="150" spans="2:16">
      <c r="B150" s="379" t="s">
        <v>1400</v>
      </c>
      <c r="C150" s="69" t="s">
        <v>1120</v>
      </c>
      <c r="D150" s="371">
        <v>0.29599999999999999</v>
      </c>
      <c r="E150" s="371">
        <v>0</v>
      </c>
      <c r="F150" s="371">
        <v>0</v>
      </c>
      <c r="G150" s="380">
        <v>0</v>
      </c>
      <c r="H150" s="380">
        <v>0</v>
      </c>
      <c r="I150" s="380">
        <v>0.29599999999999999</v>
      </c>
      <c r="J150" s="380">
        <v>1.7999999999999999E-2</v>
      </c>
      <c r="K150" s="380">
        <v>0</v>
      </c>
      <c r="L150" s="380">
        <v>0</v>
      </c>
      <c r="M150" s="380">
        <v>1.7999999999999999E-2</v>
      </c>
      <c r="N150" s="380">
        <v>0.22500000000000001</v>
      </c>
      <c r="O150" s="381">
        <v>0</v>
      </c>
      <c r="P150" s="382" t="s">
        <v>1167</v>
      </c>
    </row>
    <row r="151" spans="2:16">
      <c r="B151" s="379" t="s">
        <v>1401</v>
      </c>
      <c r="C151" s="69" t="s">
        <v>1121</v>
      </c>
      <c r="D151" s="371">
        <v>0.27700000000000002</v>
      </c>
      <c r="E151" s="371">
        <v>0</v>
      </c>
      <c r="F151" s="371">
        <v>0</v>
      </c>
      <c r="G151" s="380">
        <v>0</v>
      </c>
      <c r="H151" s="380">
        <v>0</v>
      </c>
      <c r="I151" s="380">
        <v>0.27700000000000002</v>
      </c>
      <c r="J151" s="380">
        <v>1.7000000000000001E-2</v>
      </c>
      <c r="K151" s="380">
        <v>0</v>
      </c>
      <c r="L151" s="380">
        <v>0</v>
      </c>
      <c r="M151" s="380">
        <v>1.7000000000000001E-2</v>
      </c>
      <c r="N151" s="380">
        <v>0.21299999999999999</v>
      </c>
      <c r="O151" s="381">
        <v>0</v>
      </c>
      <c r="P151" s="382" t="s">
        <v>1167</v>
      </c>
    </row>
    <row r="152" spans="2:16">
      <c r="B152" s="379" t="s">
        <v>1402</v>
      </c>
      <c r="C152" s="69" t="s">
        <v>1122</v>
      </c>
      <c r="D152" s="371">
        <v>0.20799999999999999</v>
      </c>
      <c r="E152" s="371">
        <v>0</v>
      </c>
      <c r="F152" s="371">
        <v>0</v>
      </c>
      <c r="G152" s="380">
        <v>0</v>
      </c>
      <c r="H152" s="380">
        <v>0</v>
      </c>
      <c r="I152" s="380">
        <v>0.20799999999999999</v>
      </c>
      <c r="J152" s="380">
        <v>1.2999999999999999E-2</v>
      </c>
      <c r="K152" s="380">
        <v>0</v>
      </c>
      <c r="L152" s="380">
        <v>0</v>
      </c>
      <c r="M152" s="380">
        <v>1.2999999999999999E-2</v>
      </c>
      <c r="N152" s="380">
        <v>0.16300000000000001</v>
      </c>
      <c r="O152" s="381">
        <v>0</v>
      </c>
      <c r="P152" s="382" t="s">
        <v>1167</v>
      </c>
    </row>
    <row r="153" spans="2:16">
      <c r="B153" s="379" t="s">
        <v>1403</v>
      </c>
      <c r="C153" s="69" t="s">
        <v>1123</v>
      </c>
      <c r="D153" s="371">
        <v>0.19600000000000001</v>
      </c>
      <c r="E153" s="371">
        <v>0</v>
      </c>
      <c r="F153" s="371">
        <v>0</v>
      </c>
      <c r="G153" s="380">
        <v>0</v>
      </c>
      <c r="H153" s="380">
        <v>0</v>
      </c>
      <c r="I153" s="380">
        <v>0.19600000000000001</v>
      </c>
      <c r="J153" s="380">
        <v>1.2E-2</v>
      </c>
      <c r="K153" s="380">
        <v>0</v>
      </c>
      <c r="L153" s="380">
        <v>0</v>
      </c>
      <c r="M153" s="380">
        <v>1.2E-2</v>
      </c>
      <c r="N153" s="380">
        <v>0.15</v>
      </c>
      <c r="O153" s="381">
        <v>0</v>
      </c>
      <c r="P153" s="382" t="s">
        <v>1167</v>
      </c>
    </row>
    <row r="154" spans="2:16">
      <c r="B154" s="379" t="s">
        <v>1404</v>
      </c>
      <c r="C154" s="69" t="s">
        <v>1124</v>
      </c>
      <c r="D154" s="371">
        <v>0.17799999999999999</v>
      </c>
      <c r="E154" s="371">
        <v>0</v>
      </c>
      <c r="F154" s="371">
        <v>0</v>
      </c>
      <c r="G154" s="380">
        <v>0</v>
      </c>
      <c r="H154" s="380">
        <v>0</v>
      </c>
      <c r="I154" s="380">
        <v>0.17799999999999999</v>
      </c>
      <c r="J154" s="380">
        <v>1.0999999999999999E-2</v>
      </c>
      <c r="K154" s="380">
        <v>0</v>
      </c>
      <c r="L154" s="380">
        <v>0</v>
      </c>
      <c r="M154" s="380">
        <v>1.0999999999999999E-2</v>
      </c>
      <c r="N154" s="380">
        <v>0.13800000000000001</v>
      </c>
      <c r="O154" s="381">
        <v>0</v>
      </c>
      <c r="P154" s="382" t="s">
        <v>1167</v>
      </c>
    </row>
    <row r="155" spans="2:16">
      <c r="B155" s="379" t="s">
        <v>1405</v>
      </c>
      <c r="C155" s="69" t="s">
        <v>1125</v>
      </c>
      <c r="D155" s="371">
        <v>0.17299999999999999</v>
      </c>
      <c r="E155" s="371">
        <v>0</v>
      </c>
      <c r="F155" s="371">
        <v>0</v>
      </c>
      <c r="G155" s="380">
        <v>0</v>
      </c>
      <c r="H155" s="380">
        <v>0</v>
      </c>
      <c r="I155" s="380">
        <v>0.17299999999999999</v>
      </c>
      <c r="J155" s="380">
        <v>0.01</v>
      </c>
      <c r="K155" s="380">
        <v>0</v>
      </c>
      <c r="L155" s="380">
        <v>0</v>
      </c>
      <c r="M155" s="380">
        <v>0.01</v>
      </c>
      <c r="N155" s="380">
        <v>0.125</v>
      </c>
      <c r="O155" s="381">
        <v>0</v>
      </c>
      <c r="P155" s="382" t="s">
        <v>1167</v>
      </c>
    </row>
    <row r="156" spans="2:16">
      <c r="B156" s="379" t="s">
        <v>1406</v>
      </c>
      <c r="C156" s="69" t="s">
        <v>1126</v>
      </c>
      <c r="D156" s="371">
        <v>0.157</v>
      </c>
      <c r="E156" s="371">
        <v>0</v>
      </c>
      <c r="F156" s="371">
        <v>0</v>
      </c>
      <c r="G156" s="380">
        <v>0</v>
      </c>
      <c r="H156" s="380">
        <v>0</v>
      </c>
      <c r="I156" s="380">
        <v>0.157</v>
      </c>
      <c r="J156" s="380">
        <v>8.9999999999999993E-3</v>
      </c>
      <c r="K156" s="380">
        <v>0</v>
      </c>
      <c r="L156" s="380">
        <v>0</v>
      </c>
      <c r="M156" s="380">
        <v>8.9999999999999993E-3</v>
      </c>
      <c r="N156" s="380">
        <v>0.113</v>
      </c>
      <c r="O156" s="381">
        <v>0</v>
      </c>
      <c r="P156" s="382" t="s">
        <v>1167</v>
      </c>
    </row>
    <row r="157" spans="2:16">
      <c r="B157" s="379" t="s">
        <v>1407</v>
      </c>
      <c r="C157" s="69" t="s">
        <v>1127</v>
      </c>
      <c r="D157" s="371">
        <v>0.156</v>
      </c>
      <c r="E157" s="371">
        <v>0</v>
      </c>
      <c r="F157" s="371">
        <v>0</v>
      </c>
      <c r="G157" s="380">
        <v>0</v>
      </c>
      <c r="H157" s="380">
        <v>0</v>
      </c>
      <c r="I157" s="380">
        <v>0.156</v>
      </c>
      <c r="J157" s="380">
        <v>8.9999999999999993E-3</v>
      </c>
      <c r="K157" s="380">
        <v>0</v>
      </c>
      <c r="L157" s="380">
        <v>0</v>
      </c>
      <c r="M157" s="380">
        <v>8.9999999999999993E-3</v>
      </c>
      <c r="N157" s="380">
        <v>0.113</v>
      </c>
      <c r="O157" s="381">
        <v>0</v>
      </c>
      <c r="P157" s="382" t="s">
        <v>1168</v>
      </c>
    </row>
    <row r="158" spans="2:16">
      <c r="B158" s="379" t="s">
        <v>1408</v>
      </c>
      <c r="C158" s="69" t="s">
        <v>1128</v>
      </c>
      <c r="D158" s="371">
        <v>0.14899999999999999</v>
      </c>
      <c r="E158" s="371">
        <v>0</v>
      </c>
      <c r="F158" s="371">
        <v>0</v>
      </c>
      <c r="G158" s="380">
        <v>0</v>
      </c>
      <c r="H158" s="380">
        <v>0</v>
      </c>
      <c r="I158" s="380">
        <v>0.14899999999999999</v>
      </c>
      <c r="J158" s="380">
        <v>8.9999999999999993E-3</v>
      </c>
      <c r="K158" s="380">
        <v>0</v>
      </c>
      <c r="L158" s="380">
        <v>0</v>
      </c>
      <c r="M158" s="380">
        <v>8.9999999999999993E-3</v>
      </c>
      <c r="N158" s="380">
        <v>0.113</v>
      </c>
      <c r="O158" s="381">
        <v>0</v>
      </c>
      <c r="P158" s="382" t="s">
        <v>1167</v>
      </c>
    </row>
    <row r="159" spans="2:16">
      <c r="B159" s="379" t="s">
        <v>1409</v>
      </c>
      <c r="C159" s="69" t="s">
        <v>1129</v>
      </c>
      <c r="D159" s="371">
        <v>0.14099999999999999</v>
      </c>
      <c r="E159" s="371">
        <v>0</v>
      </c>
      <c r="F159" s="371">
        <v>0</v>
      </c>
      <c r="G159" s="380">
        <v>0</v>
      </c>
      <c r="H159" s="380">
        <v>0</v>
      </c>
      <c r="I159" s="380">
        <v>0.14099999999999999</v>
      </c>
      <c r="J159" s="380">
        <v>1.0999999999999999E-2</v>
      </c>
      <c r="K159" s="380">
        <v>0</v>
      </c>
      <c r="L159" s="380">
        <v>0</v>
      </c>
      <c r="M159" s="380">
        <v>1.0999999999999999E-2</v>
      </c>
      <c r="N159" s="380">
        <v>0.13800000000000001</v>
      </c>
      <c r="O159" s="381">
        <v>0</v>
      </c>
      <c r="P159" s="382" t="s">
        <v>1167</v>
      </c>
    </row>
    <row r="160" spans="2:16">
      <c r="B160" s="379" t="s">
        <v>1410</v>
      </c>
      <c r="C160" s="69" t="s">
        <v>1130</v>
      </c>
      <c r="D160" s="371">
        <v>0.13500000000000001</v>
      </c>
      <c r="E160" s="371">
        <v>0</v>
      </c>
      <c r="F160" s="371">
        <v>0</v>
      </c>
      <c r="G160" s="380">
        <v>0</v>
      </c>
      <c r="H160" s="380">
        <v>0</v>
      </c>
      <c r="I160" s="380">
        <v>0.13500000000000001</v>
      </c>
      <c r="J160" s="380">
        <v>8.0000000000000002E-3</v>
      </c>
      <c r="K160" s="380">
        <v>0</v>
      </c>
      <c r="L160" s="380">
        <v>0</v>
      </c>
      <c r="M160" s="380">
        <v>8.0000000000000002E-3</v>
      </c>
      <c r="N160" s="380">
        <v>0.1</v>
      </c>
      <c r="O160" s="381">
        <v>0</v>
      </c>
      <c r="P160" s="382" t="s">
        <v>1167</v>
      </c>
    </row>
    <row r="161" spans="2:16">
      <c r="B161" s="379" t="s">
        <v>1411</v>
      </c>
      <c r="C161" s="69" t="s">
        <v>1131</v>
      </c>
      <c r="D161" s="371">
        <v>0.127</v>
      </c>
      <c r="E161" s="371">
        <v>0</v>
      </c>
      <c r="F161" s="371">
        <v>0</v>
      </c>
      <c r="G161" s="380">
        <v>0</v>
      </c>
      <c r="H161" s="380">
        <v>0</v>
      </c>
      <c r="I161" s="380">
        <v>0.127</v>
      </c>
      <c r="J161" s="380">
        <v>8.0000000000000002E-3</v>
      </c>
      <c r="K161" s="380">
        <v>0</v>
      </c>
      <c r="L161" s="380">
        <v>0</v>
      </c>
      <c r="M161" s="380">
        <v>8.0000000000000002E-3</v>
      </c>
      <c r="N161" s="380">
        <v>0.1</v>
      </c>
      <c r="O161" s="381">
        <v>0</v>
      </c>
      <c r="P161" s="382" t="s">
        <v>1167</v>
      </c>
    </row>
    <row r="162" spans="2:16">
      <c r="B162" s="379" t="s">
        <v>1412</v>
      </c>
      <c r="C162" s="69" t="s">
        <v>1132</v>
      </c>
      <c r="D162" s="371">
        <v>0.108</v>
      </c>
      <c r="E162" s="371">
        <v>0</v>
      </c>
      <c r="F162" s="371">
        <v>0</v>
      </c>
      <c r="G162" s="380">
        <v>0</v>
      </c>
      <c r="H162" s="380">
        <v>0</v>
      </c>
      <c r="I162" s="380">
        <v>0.108</v>
      </c>
      <c r="J162" s="380">
        <v>6.0000000000000001E-3</v>
      </c>
      <c r="K162" s="380">
        <v>0</v>
      </c>
      <c r="L162" s="380">
        <v>0</v>
      </c>
      <c r="M162" s="380">
        <v>6.0000000000000001E-3</v>
      </c>
      <c r="N162" s="380">
        <v>7.4999999999999997E-2</v>
      </c>
      <c r="O162" s="381">
        <v>0</v>
      </c>
      <c r="P162" s="382" t="s">
        <v>1167</v>
      </c>
    </row>
    <row r="163" spans="2:16">
      <c r="B163" s="379" t="s">
        <v>1413</v>
      </c>
      <c r="C163" s="69" t="s">
        <v>1133</v>
      </c>
      <c r="D163" s="371">
        <v>9.5000000000000001E-2</v>
      </c>
      <c r="E163" s="371">
        <v>0</v>
      </c>
      <c r="F163" s="371">
        <v>0</v>
      </c>
      <c r="G163" s="380">
        <v>0</v>
      </c>
      <c r="H163" s="380">
        <v>0</v>
      </c>
      <c r="I163" s="380">
        <v>9.5000000000000001E-2</v>
      </c>
      <c r="J163" s="380">
        <v>6.0000000000000001E-3</v>
      </c>
      <c r="K163" s="380">
        <v>0</v>
      </c>
      <c r="L163" s="380">
        <v>0</v>
      </c>
      <c r="M163" s="380">
        <v>6.0000000000000001E-3</v>
      </c>
      <c r="N163" s="380">
        <v>7.4999999999999997E-2</v>
      </c>
      <c r="O163" s="381">
        <v>0</v>
      </c>
      <c r="P163" s="382" t="s">
        <v>1167</v>
      </c>
    </row>
    <row r="164" spans="2:16">
      <c r="B164" s="379" t="s">
        <v>1414</v>
      </c>
      <c r="C164" s="69" t="s">
        <v>1134</v>
      </c>
      <c r="D164" s="371">
        <v>9.0999999999999998E-2</v>
      </c>
      <c r="E164" s="371">
        <v>0</v>
      </c>
      <c r="F164" s="371">
        <v>0</v>
      </c>
      <c r="G164" s="380">
        <v>0</v>
      </c>
      <c r="H164" s="380">
        <v>0</v>
      </c>
      <c r="I164" s="380">
        <v>9.0999999999999998E-2</v>
      </c>
      <c r="J164" s="380">
        <v>5.0000000000000001E-3</v>
      </c>
      <c r="K164" s="380">
        <v>0</v>
      </c>
      <c r="L164" s="380">
        <v>0</v>
      </c>
      <c r="M164" s="380">
        <v>5.0000000000000001E-3</v>
      </c>
      <c r="N164" s="380">
        <v>6.3E-2</v>
      </c>
      <c r="O164" s="381">
        <v>0</v>
      </c>
      <c r="P164" s="382" t="s">
        <v>1167</v>
      </c>
    </row>
    <row r="165" spans="2:16">
      <c r="B165" s="379" t="s">
        <v>1415</v>
      </c>
      <c r="C165" s="69" t="s">
        <v>1135</v>
      </c>
      <c r="D165" s="371">
        <v>7.5999999999999998E-2</v>
      </c>
      <c r="E165" s="371">
        <v>0</v>
      </c>
      <c r="F165" s="371">
        <v>0</v>
      </c>
      <c r="G165" s="380">
        <v>0</v>
      </c>
      <c r="H165" s="380">
        <v>0</v>
      </c>
      <c r="I165" s="380">
        <v>7.5999999999999998E-2</v>
      </c>
      <c r="J165" s="380">
        <v>5.0000000000000001E-3</v>
      </c>
      <c r="K165" s="380">
        <v>0</v>
      </c>
      <c r="L165" s="380">
        <v>0</v>
      </c>
      <c r="M165" s="380">
        <v>5.0000000000000001E-3</v>
      </c>
      <c r="N165" s="380">
        <v>6.3E-2</v>
      </c>
      <c r="O165" s="381">
        <v>0</v>
      </c>
      <c r="P165" s="382" t="s">
        <v>1167</v>
      </c>
    </row>
    <row r="166" spans="2:16">
      <c r="B166" s="379" t="s">
        <v>1416</v>
      </c>
      <c r="C166" s="69" t="s">
        <v>1136</v>
      </c>
      <c r="D166" s="371">
        <v>7.3999999999999996E-2</v>
      </c>
      <c r="E166" s="371">
        <v>0</v>
      </c>
      <c r="F166" s="371">
        <v>0</v>
      </c>
      <c r="G166" s="380">
        <v>0</v>
      </c>
      <c r="H166" s="380">
        <v>0</v>
      </c>
      <c r="I166" s="380">
        <v>7.3999999999999996E-2</v>
      </c>
      <c r="J166" s="380">
        <v>4.0000000000000001E-3</v>
      </c>
      <c r="K166" s="380">
        <v>0</v>
      </c>
      <c r="L166" s="380">
        <v>0</v>
      </c>
      <c r="M166" s="380">
        <v>4.0000000000000001E-3</v>
      </c>
      <c r="N166" s="380">
        <v>0.05</v>
      </c>
      <c r="O166" s="381">
        <v>0</v>
      </c>
      <c r="P166" s="382" t="s">
        <v>1167</v>
      </c>
    </row>
    <row r="167" spans="2:16">
      <c r="B167" s="379" t="s">
        <v>1417</v>
      </c>
      <c r="C167" s="69" t="s">
        <v>1137</v>
      </c>
      <c r="D167" s="371">
        <v>7.0999999999999994E-2</v>
      </c>
      <c r="E167" s="371">
        <v>0</v>
      </c>
      <c r="F167" s="371">
        <v>0</v>
      </c>
      <c r="G167" s="380">
        <v>0</v>
      </c>
      <c r="H167" s="380">
        <v>0</v>
      </c>
      <c r="I167" s="380">
        <v>7.0999999999999994E-2</v>
      </c>
      <c r="J167" s="380">
        <v>4.0000000000000001E-3</v>
      </c>
      <c r="K167" s="380">
        <v>0</v>
      </c>
      <c r="L167" s="380">
        <v>0</v>
      </c>
      <c r="M167" s="380">
        <v>4.0000000000000001E-3</v>
      </c>
      <c r="N167" s="380">
        <v>0.05</v>
      </c>
      <c r="O167" s="381">
        <v>0</v>
      </c>
      <c r="P167" s="382" t="s">
        <v>1167</v>
      </c>
    </row>
    <row r="168" spans="2:16">
      <c r="B168" s="379" t="s">
        <v>1418</v>
      </c>
      <c r="C168" s="69" t="s">
        <v>1138</v>
      </c>
      <c r="D168" s="371">
        <v>5.8000000000000003E-2</v>
      </c>
      <c r="E168" s="371">
        <v>0</v>
      </c>
      <c r="F168" s="371">
        <v>0</v>
      </c>
      <c r="G168" s="380">
        <v>0</v>
      </c>
      <c r="H168" s="380">
        <v>0</v>
      </c>
      <c r="I168" s="380">
        <v>5.8000000000000003E-2</v>
      </c>
      <c r="J168" s="380">
        <v>3.0000000000000001E-3</v>
      </c>
      <c r="K168" s="380">
        <v>0</v>
      </c>
      <c r="L168" s="380">
        <v>0</v>
      </c>
      <c r="M168" s="380">
        <v>3.0000000000000001E-3</v>
      </c>
      <c r="N168" s="380">
        <v>3.7999999999999999E-2</v>
      </c>
      <c r="O168" s="381">
        <v>0</v>
      </c>
      <c r="P168" s="382" t="s">
        <v>1167</v>
      </c>
    </row>
    <row r="169" spans="2:16">
      <c r="B169" s="379" t="s">
        <v>1419</v>
      </c>
      <c r="C169" s="69" t="s">
        <v>1139</v>
      </c>
      <c r="D169" s="371">
        <v>0.05</v>
      </c>
      <c r="E169" s="371">
        <v>0</v>
      </c>
      <c r="F169" s="371">
        <v>0</v>
      </c>
      <c r="G169" s="380">
        <v>0</v>
      </c>
      <c r="H169" s="380">
        <v>0</v>
      </c>
      <c r="I169" s="380">
        <v>0.05</v>
      </c>
      <c r="J169" s="380">
        <v>3.0000000000000001E-3</v>
      </c>
      <c r="K169" s="380">
        <v>0</v>
      </c>
      <c r="L169" s="380">
        <v>0</v>
      </c>
      <c r="M169" s="380">
        <v>3.0000000000000001E-3</v>
      </c>
      <c r="N169" s="380">
        <v>3.7999999999999999E-2</v>
      </c>
      <c r="O169" s="381">
        <v>0</v>
      </c>
      <c r="P169" s="382" t="s">
        <v>1167</v>
      </c>
    </row>
    <row r="170" spans="2:16">
      <c r="B170" s="379" t="s">
        <v>1420</v>
      </c>
      <c r="C170" s="69" t="s">
        <v>1140</v>
      </c>
      <c r="D170" s="371">
        <v>4.4999999999999998E-2</v>
      </c>
      <c r="E170" s="371">
        <v>0</v>
      </c>
      <c r="F170" s="371">
        <v>0</v>
      </c>
      <c r="G170" s="380">
        <v>0</v>
      </c>
      <c r="H170" s="380">
        <v>0</v>
      </c>
      <c r="I170" s="380">
        <v>4.4999999999999998E-2</v>
      </c>
      <c r="J170" s="380">
        <v>3.0000000000000001E-3</v>
      </c>
      <c r="K170" s="380">
        <v>0</v>
      </c>
      <c r="L170" s="380">
        <v>0</v>
      </c>
      <c r="M170" s="380">
        <v>3.0000000000000001E-3</v>
      </c>
      <c r="N170" s="380">
        <v>3.7999999999999999E-2</v>
      </c>
      <c r="O170" s="381">
        <v>0</v>
      </c>
      <c r="P170" s="382" t="s">
        <v>1167</v>
      </c>
    </row>
    <row r="171" spans="2:16">
      <c r="B171" s="379" t="s">
        <v>1421</v>
      </c>
      <c r="C171" s="69" t="s">
        <v>1141</v>
      </c>
      <c r="D171" s="371">
        <v>4.4999999999999998E-2</v>
      </c>
      <c r="E171" s="371">
        <v>0</v>
      </c>
      <c r="F171" s="371">
        <v>0</v>
      </c>
      <c r="G171" s="380">
        <v>0</v>
      </c>
      <c r="H171" s="380">
        <v>0</v>
      </c>
      <c r="I171" s="380">
        <v>4.4999999999999998E-2</v>
      </c>
      <c r="J171" s="380">
        <v>3.0000000000000001E-3</v>
      </c>
      <c r="K171" s="380">
        <v>0</v>
      </c>
      <c r="L171" s="380">
        <v>0</v>
      </c>
      <c r="M171" s="380">
        <v>3.0000000000000001E-3</v>
      </c>
      <c r="N171" s="380">
        <v>3.7999999999999999E-2</v>
      </c>
      <c r="O171" s="381">
        <v>0</v>
      </c>
      <c r="P171" s="382" t="s">
        <v>1167</v>
      </c>
    </row>
    <row r="172" spans="2:16">
      <c r="B172" s="379" t="s">
        <v>1422</v>
      </c>
      <c r="C172" s="69" t="s">
        <v>1142</v>
      </c>
      <c r="D172" s="371">
        <v>4.3999999999999997E-2</v>
      </c>
      <c r="E172" s="371">
        <v>0</v>
      </c>
      <c r="F172" s="371">
        <v>0</v>
      </c>
      <c r="G172" s="380">
        <v>0</v>
      </c>
      <c r="H172" s="380">
        <v>0</v>
      </c>
      <c r="I172" s="380">
        <v>4.3999999999999997E-2</v>
      </c>
      <c r="J172" s="380">
        <v>3.0000000000000001E-3</v>
      </c>
      <c r="K172" s="380">
        <v>0</v>
      </c>
      <c r="L172" s="380">
        <v>0</v>
      </c>
      <c r="M172" s="380">
        <v>3.0000000000000001E-3</v>
      </c>
      <c r="N172" s="380">
        <v>3.7999999999999999E-2</v>
      </c>
      <c r="O172" s="381">
        <v>0</v>
      </c>
      <c r="P172" s="382" t="s">
        <v>1167</v>
      </c>
    </row>
    <row r="173" spans="2:16">
      <c r="B173" s="379" t="s">
        <v>1423</v>
      </c>
      <c r="C173" s="69" t="s">
        <v>1143</v>
      </c>
      <c r="D173" s="371">
        <v>4.2999999999999997E-2</v>
      </c>
      <c r="E173" s="371">
        <v>0</v>
      </c>
      <c r="F173" s="371">
        <v>0</v>
      </c>
      <c r="G173" s="380">
        <v>0</v>
      </c>
      <c r="H173" s="380">
        <v>0</v>
      </c>
      <c r="I173" s="380">
        <v>4.2999999999999997E-2</v>
      </c>
      <c r="J173" s="380">
        <v>3.0000000000000001E-3</v>
      </c>
      <c r="K173" s="380">
        <v>0</v>
      </c>
      <c r="L173" s="380">
        <v>0</v>
      </c>
      <c r="M173" s="380">
        <v>3.0000000000000001E-3</v>
      </c>
      <c r="N173" s="380">
        <v>3.7999999999999999E-2</v>
      </c>
      <c r="O173" s="381">
        <v>0</v>
      </c>
      <c r="P173" s="382" t="s">
        <v>1167</v>
      </c>
    </row>
    <row r="174" spans="2:16">
      <c r="B174" s="379" t="s">
        <v>1424</v>
      </c>
      <c r="C174" s="69" t="s">
        <v>1144</v>
      </c>
      <c r="D174" s="371">
        <v>4.2000000000000003E-2</v>
      </c>
      <c r="E174" s="371">
        <v>0</v>
      </c>
      <c r="F174" s="371">
        <v>0</v>
      </c>
      <c r="G174" s="380">
        <v>0</v>
      </c>
      <c r="H174" s="380">
        <v>0</v>
      </c>
      <c r="I174" s="380">
        <v>4.2000000000000003E-2</v>
      </c>
      <c r="J174" s="380">
        <v>3.0000000000000001E-3</v>
      </c>
      <c r="K174" s="380">
        <v>0</v>
      </c>
      <c r="L174" s="380">
        <v>0</v>
      </c>
      <c r="M174" s="380">
        <v>3.0000000000000001E-3</v>
      </c>
      <c r="N174" s="380">
        <v>3.7999999999999999E-2</v>
      </c>
      <c r="O174" s="381">
        <v>0</v>
      </c>
      <c r="P174" s="382" t="s">
        <v>1167</v>
      </c>
    </row>
    <row r="175" spans="2:16">
      <c r="B175" s="379" t="s">
        <v>1425</v>
      </c>
      <c r="C175" s="69" t="s">
        <v>1145</v>
      </c>
      <c r="D175" s="371">
        <v>4.1000000000000002E-2</v>
      </c>
      <c r="E175" s="371">
        <v>0</v>
      </c>
      <c r="F175" s="371">
        <v>0</v>
      </c>
      <c r="G175" s="380">
        <v>0</v>
      </c>
      <c r="H175" s="380">
        <v>0</v>
      </c>
      <c r="I175" s="380">
        <v>4.1000000000000002E-2</v>
      </c>
      <c r="J175" s="380">
        <v>2E-3</v>
      </c>
      <c r="K175" s="380">
        <v>0</v>
      </c>
      <c r="L175" s="380">
        <v>0</v>
      </c>
      <c r="M175" s="380">
        <v>2E-3</v>
      </c>
      <c r="N175" s="380">
        <v>2.5000000000000001E-2</v>
      </c>
      <c r="O175" s="381">
        <v>0</v>
      </c>
      <c r="P175" s="382" t="s">
        <v>1167</v>
      </c>
    </row>
    <row r="176" spans="2:16">
      <c r="B176" s="379" t="s">
        <v>1426</v>
      </c>
      <c r="C176" s="69" t="s">
        <v>1146</v>
      </c>
      <c r="D176" s="371">
        <v>0.04</v>
      </c>
      <c r="E176" s="371">
        <v>0</v>
      </c>
      <c r="F176" s="371">
        <v>0</v>
      </c>
      <c r="G176" s="380">
        <v>0</v>
      </c>
      <c r="H176" s="380">
        <v>0</v>
      </c>
      <c r="I176" s="380">
        <v>0.04</v>
      </c>
      <c r="J176" s="380">
        <v>2E-3</v>
      </c>
      <c r="K176" s="380">
        <v>0</v>
      </c>
      <c r="L176" s="380">
        <v>0</v>
      </c>
      <c r="M176" s="380">
        <v>2E-3</v>
      </c>
      <c r="N176" s="380">
        <v>2.5000000000000001E-2</v>
      </c>
      <c r="O176" s="381">
        <v>0</v>
      </c>
      <c r="P176" s="382" t="s">
        <v>1167</v>
      </c>
    </row>
    <row r="177" spans="2:16">
      <c r="B177" s="379" t="s">
        <v>1427</v>
      </c>
      <c r="C177" s="69" t="s">
        <v>1147</v>
      </c>
      <c r="D177" s="371">
        <v>3.7999999999999999E-2</v>
      </c>
      <c r="E177" s="371">
        <v>0</v>
      </c>
      <c r="F177" s="371">
        <v>0</v>
      </c>
      <c r="G177" s="380">
        <v>0</v>
      </c>
      <c r="H177" s="380">
        <v>0</v>
      </c>
      <c r="I177" s="380">
        <v>3.7999999999999999E-2</v>
      </c>
      <c r="J177" s="380">
        <v>2E-3</v>
      </c>
      <c r="K177" s="380">
        <v>0</v>
      </c>
      <c r="L177" s="380">
        <v>0</v>
      </c>
      <c r="M177" s="380">
        <v>2E-3</v>
      </c>
      <c r="N177" s="380">
        <v>2.5000000000000001E-2</v>
      </c>
      <c r="O177" s="381">
        <v>0</v>
      </c>
      <c r="P177" s="382" t="s">
        <v>1167</v>
      </c>
    </row>
    <row r="178" spans="2:16">
      <c r="B178" s="379" t="s">
        <v>1428</v>
      </c>
      <c r="C178" s="69" t="s">
        <v>1148</v>
      </c>
      <c r="D178" s="371">
        <v>3.5000000000000003E-2</v>
      </c>
      <c r="E178" s="371">
        <v>0</v>
      </c>
      <c r="F178" s="371">
        <v>0</v>
      </c>
      <c r="G178" s="380">
        <v>0</v>
      </c>
      <c r="H178" s="380">
        <v>0</v>
      </c>
      <c r="I178" s="380">
        <v>3.5000000000000003E-2</v>
      </c>
      <c r="J178" s="380">
        <v>2E-3</v>
      </c>
      <c r="K178" s="380">
        <v>0</v>
      </c>
      <c r="L178" s="380">
        <v>0</v>
      </c>
      <c r="M178" s="380">
        <v>2E-3</v>
      </c>
      <c r="N178" s="380">
        <v>2.5000000000000001E-2</v>
      </c>
      <c r="O178" s="381">
        <v>0</v>
      </c>
      <c r="P178" s="382" t="s">
        <v>1167</v>
      </c>
    </row>
    <row r="179" spans="2:16">
      <c r="B179" s="379" t="s">
        <v>1429</v>
      </c>
      <c r="C179" s="69" t="s">
        <v>1149</v>
      </c>
      <c r="D179" s="371">
        <v>3.3000000000000002E-2</v>
      </c>
      <c r="E179" s="371">
        <v>0</v>
      </c>
      <c r="F179" s="371">
        <v>0</v>
      </c>
      <c r="G179" s="380">
        <v>0</v>
      </c>
      <c r="H179" s="380">
        <v>0</v>
      </c>
      <c r="I179" s="380">
        <v>3.3000000000000002E-2</v>
      </c>
      <c r="J179" s="380">
        <v>2E-3</v>
      </c>
      <c r="K179" s="380">
        <v>0</v>
      </c>
      <c r="L179" s="380">
        <v>0</v>
      </c>
      <c r="M179" s="380">
        <v>2E-3</v>
      </c>
      <c r="N179" s="380">
        <v>2.5000000000000001E-2</v>
      </c>
      <c r="O179" s="381">
        <v>0</v>
      </c>
      <c r="P179" s="382" t="s">
        <v>1167</v>
      </c>
    </row>
    <row r="180" spans="2:16">
      <c r="B180" s="379" t="s">
        <v>1430</v>
      </c>
      <c r="C180" s="69" t="s">
        <v>1150</v>
      </c>
      <c r="D180" s="371">
        <v>2.5999999999999999E-2</v>
      </c>
      <c r="E180" s="371">
        <v>0</v>
      </c>
      <c r="F180" s="371">
        <v>0</v>
      </c>
      <c r="G180" s="380">
        <v>0</v>
      </c>
      <c r="H180" s="380">
        <v>0</v>
      </c>
      <c r="I180" s="380">
        <v>2.5999999999999999E-2</v>
      </c>
      <c r="J180" s="380">
        <v>2E-3</v>
      </c>
      <c r="K180" s="380">
        <v>0</v>
      </c>
      <c r="L180" s="380">
        <v>0</v>
      </c>
      <c r="M180" s="380">
        <v>2E-3</v>
      </c>
      <c r="N180" s="380">
        <v>2.5000000000000001E-2</v>
      </c>
      <c r="O180" s="381">
        <v>0</v>
      </c>
      <c r="P180" s="382" t="s">
        <v>1167</v>
      </c>
    </row>
    <row r="181" spans="2:16">
      <c r="B181" s="379" t="s">
        <v>1431</v>
      </c>
      <c r="C181" s="69" t="s">
        <v>1151</v>
      </c>
      <c r="D181" s="371">
        <v>2.5999999999999999E-2</v>
      </c>
      <c r="E181" s="371">
        <v>0</v>
      </c>
      <c r="F181" s="371">
        <v>0</v>
      </c>
      <c r="G181" s="380">
        <v>0</v>
      </c>
      <c r="H181" s="380">
        <v>0</v>
      </c>
      <c r="I181" s="380">
        <v>2.5999999999999999E-2</v>
      </c>
      <c r="J181" s="380">
        <v>2E-3</v>
      </c>
      <c r="K181" s="380">
        <v>0</v>
      </c>
      <c r="L181" s="380">
        <v>0</v>
      </c>
      <c r="M181" s="380">
        <v>2E-3</v>
      </c>
      <c r="N181" s="380">
        <v>2.5000000000000001E-2</v>
      </c>
      <c r="O181" s="381">
        <v>0</v>
      </c>
      <c r="P181" s="382" t="s">
        <v>1167</v>
      </c>
    </row>
    <row r="182" spans="2:16">
      <c r="B182" s="379" t="s">
        <v>1432</v>
      </c>
      <c r="C182" s="69" t="s">
        <v>1152</v>
      </c>
      <c r="D182" s="371">
        <v>2.5999999999999999E-2</v>
      </c>
      <c r="E182" s="371">
        <v>0</v>
      </c>
      <c r="F182" s="371">
        <v>0</v>
      </c>
      <c r="G182" s="380">
        <v>0</v>
      </c>
      <c r="H182" s="380">
        <v>0</v>
      </c>
      <c r="I182" s="380">
        <v>2.5999999999999999E-2</v>
      </c>
      <c r="J182" s="380">
        <v>2E-3</v>
      </c>
      <c r="K182" s="380">
        <v>0</v>
      </c>
      <c r="L182" s="380">
        <v>0</v>
      </c>
      <c r="M182" s="380">
        <v>2E-3</v>
      </c>
      <c r="N182" s="380">
        <v>2.5000000000000001E-2</v>
      </c>
      <c r="O182" s="381">
        <v>0</v>
      </c>
      <c r="P182" s="382" t="s">
        <v>1167</v>
      </c>
    </row>
    <row r="183" spans="2:16">
      <c r="B183" s="379" t="s">
        <v>1433</v>
      </c>
      <c r="C183" s="69" t="s">
        <v>1153</v>
      </c>
      <c r="D183" s="371">
        <v>2.4E-2</v>
      </c>
      <c r="E183" s="371">
        <v>0</v>
      </c>
      <c r="F183" s="371">
        <v>0</v>
      </c>
      <c r="G183" s="380">
        <v>0</v>
      </c>
      <c r="H183" s="380">
        <v>0</v>
      </c>
      <c r="I183" s="380">
        <v>2.4E-2</v>
      </c>
      <c r="J183" s="380">
        <v>1E-3</v>
      </c>
      <c r="K183" s="380">
        <v>0</v>
      </c>
      <c r="L183" s="380">
        <v>0</v>
      </c>
      <c r="M183" s="380">
        <v>1E-3</v>
      </c>
      <c r="N183" s="380">
        <v>1.2999999999999999E-2</v>
      </c>
      <c r="O183" s="381">
        <v>0</v>
      </c>
      <c r="P183" s="382" t="s">
        <v>1167</v>
      </c>
    </row>
    <row r="184" spans="2:16">
      <c r="B184" s="379" t="s">
        <v>1434</v>
      </c>
      <c r="C184" s="69" t="s">
        <v>1154</v>
      </c>
      <c r="D184" s="371">
        <v>2.1000000000000001E-2</v>
      </c>
      <c r="E184" s="371">
        <v>0</v>
      </c>
      <c r="F184" s="371">
        <v>0</v>
      </c>
      <c r="G184" s="380">
        <v>0</v>
      </c>
      <c r="H184" s="380">
        <v>0</v>
      </c>
      <c r="I184" s="380">
        <v>2.1000000000000001E-2</v>
      </c>
      <c r="J184" s="380">
        <v>1E-3</v>
      </c>
      <c r="K184" s="380">
        <v>0</v>
      </c>
      <c r="L184" s="380">
        <v>0</v>
      </c>
      <c r="M184" s="380">
        <v>1E-3</v>
      </c>
      <c r="N184" s="380">
        <v>1.2999999999999999E-2</v>
      </c>
      <c r="O184" s="381">
        <v>0</v>
      </c>
      <c r="P184" s="382" t="s">
        <v>1167</v>
      </c>
    </row>
    <row r="185" spans="2:16">
      <c r="B185" s="379" t="s">
        <v>1435</v>
      </c>
      <c r="C185" s="69" t="s">
        <v>1155</v>
      </c>
      <c r="D185" s="371">
        <v>0.02</v>
      </c>
      <c r="E185" s="371">
        <v>0</v>
      </c>
      <c r="F185" s="371">
        <v>0</v>
      </c>
      <c r="G185" s="380">
        <v>0</v>
      </c>
      <c r="H185" s="380">
        <v>0</v>
      </c>
      <c r="I185" s="380">
        <v>0.02</v>
      </c>
      <c r="J185" s="380">
        <v>1E-3</v>
      </c>
      <c r="K185" s="380">
        <v>0</v>
      </c>
      <c r="L185" s="380">
        <v>0</v>
      </c>
      <c r="M185" s="380">
        <v>1E-3</v>
      </c>
      <c r="N185" s="380">
        <v>1.2999999999999999E-2</v>
      </c>
      <c r="O185" s="381">
        <v>0</v>
      </c>
      <c r="P185" s="382" t="s">
        <v>1167</v>
      </c>
    </row>
    <row r="186" spans="2:16">
      <c r="B186" s="379" t="s">
        <v>1436</v>
      </c>
      <c r="C186" s="69" t="s">
        <v>1156</v>
      </c>
      <c r="D186" s="371">
        <v>0.02</v>
      </c>
      <c r="E186" s="371">
        <v>0</v>
      </c>
      <c r="F186" s="371">
        <v>0</v>
      </c>
      <c r="G186" s="380">
        <v>0</v>
      </c>
      <c r="H186" s="380">
        <v>0</v>
      </c>
      <c r="I186" s="380">
        <v>0.02</v>
      </c>
      <c r="J186" s="380">
        <v>1E-3</v>
      </c>
      <c r="K186" s="380">
        <v>0</v>
      </c>
      <c r="L186" s="380">
        <v>0</v>
      </c>
      <c r="M186" s="380">
        <v>1E-3</v>
      </c>
      <c r="N186" s="380">
        <v>1.2999999999999999E-2</v>
      </c>
      <c r="O186" s="381">
        <v>0</v>
      </c>
      <c r="P186" s="382" t="s">
        <v>1167</v>
      </c>
    </row>
    <row r="187" spans="2:16">
      <c r="B187" s="379" t="s">
        <v>1437</v>
      </c>
      <c r="C187" s="69" t="s">
        <v>1157</v>
      </c>
      <c r="D187" s="371">
        <v>1.7999999999999999E-2</v>
      </c>
      <c r="E187" s="371">
        <v>0</v>
      </c>
      <c r="F187" s="371">
        <v>0</v>
      </c>
      <c r="G187" s="380">
        <v>0</v>
      </c>
      <c r="H187" s="380">
        <v>0</v>
      </c>
      <c r="I187" s="380">
        <v>1.7999999999999999E-2</v>
      </c>
      <c r="J187" s="380">
        <v>2E-3</v>
      </c>
      <c r="K187" s="380">
        <v>0</v>
      </c>
      <c r="L187" s="380">
        <v>0</v>
      </c>
      <c r="M187" s="380">
        <v>2E-3</v>
      </c>
      <c r="N187" s="380">
        <v>2.5000000000000001E-2</v>
      </c>
      <c r="O187" s="381">
        <v>0</v>
      </c>
      <c r="P187" s="382" t="s">
        <v>1167</v>
      </c>
    </row>
    <row r="188" spans="2:16">
      <c r="B188" s="379" t="s">
        <v>1438</v>
      </c>
      <c r="C188" s="69" t="s">
        <v>1158</v>
      </c>
      <c r="D188" s="371">
        <v>1.6E-2</v>
      </c>
      <c r="E188" s="371">
        <v>0</v>
      </c>
      <c r="F188" s="371">
        <v>0</v>
      </c>
      <c r="G188" s="380">
        <v>0</v>
      </c>
      <c r="H188" s="380">
        <v>0</v>
      </c>
      <c r="I188" s="380">
        <v>1.6E-2</v>
      </c>
      <c r="J188" s="380">
        <v>1E-3</v>
      </c>
      <c r="K188" s="380">
        <v>0</v>
      </c>
      <c r="L188" s="380">
        <v>0</v>
      </c>
      <c r="M188" s="380">
        <v>1E-3</v>
      </c>
      <c r="N188" s="380">
        <v>1.2999999999999999E-2</v>
      </c>
      <c r="O188" s="381">
        <v>0</v>
      </c>
      <c r="P188" s="382" t="s">
        <v>1167</v>
      </c>
    </row>
    <row r="189" spans="2:16">
      <c r="B189" s="379" t="s">
        <v>1439</v>
      </c>
      <c r="C189" s="69" t="s">
        <v>1159</v>
      </c>
      <c r="D189" s="371">
        <v>1.6E-2</v>
      </c>
      <c r="E189" s="371">
        <v>0</v>
      </c>
      <c r="F189" s="371">
        <v>0</v>
      </c>
      <c r="G189" s="380">
        <v>0</v>
      </c>
      <c r="H189" s="380">
        <v>0</v>
      </c>
      <c r="I189" s="380">
        <v>1.6E-2</v>
      </c>
      <c r="J189" s="380">
        <v>1E-3</v>
      </c>
      <c r="K189" s="380">
        <v>0</v>
      </c>
      <c r="L189" s="380">
        <v>0</v>
      </c>
      <c r="M189" s="380">
        <v>1E-3</v>
      </c>
      <c r="N189" s="380">
        <v>1.2999999999999999E-2</v>
      </c>
      <c r="O189" s="381">
        <v>0</v>
      </c>
      <c r="P189" s="382" t="s">
        <v>1167</v>
      </c>
    </row>
    <row r="190" spans="2:16">
      <c r="B190" s="379" t="s">
        <v>1440</v>
      </c>
      <c r="C190" s="69" t="s">
        <v>1160</v>
      </c>
      <c r="D190" s="371">
        <v>8.9999999999999993E-3</v>
      </c>
      <c r="E190" s="371">
        <v>0</v>
      </c>
      <c r="F190" s="371">
        <v>0</v>
      </c>
      <c r="G190" s="380">
        <v>0</v>
      </c>
      <c r="H190" s="380">
        <v>0</v>
      </c>
      <c r="I190" s="380">
        <v>8.9999999999999993E-3</v>
      </c>
      <c r="J190" s="380">
        <v>1E-3</v>
      </c>
      <c r="K190" s="380">
        <v>0</v>
      </c>
      <c r="L190" s="380">
        <v>0</v>
      </c>
      <c r="M190" s="380">
        <v>1E-3</v>
      </c>
      <c r="N190" s="380">
        <v>1.2999999999999999E-2</v>
      </c>
      <c r="O190" s="381">
        <v>0</v>
      </c>
      <c r="P190" s="382" t="s">
        <v>1167</v>
      </c>
    </row>
    <row r="191" spans="2:16">
      <c r="B191" s="379" t="s">
        <v>1441</v>
      </c>
      <c r="C191" s="69" t="s">
        <v>1161</v>
      </c>
      <c r="D191" s="371">
        <v>8.9999999999999993E-3</v>
      </c>
      <c r="E191" s="371">
        <v>0</v>
      </c>
      <c r="F191" s="371">
        <v>0</v>
      </c>
      <c r="G191" s="380">
        <v>0</v>
      </c>
      <c r="H191" s="380">
        <v>0</v>
      </c>
      <c r="I191" s="380">
        <v>8.9999999999999993E-3</v>
      </c>
      <c r="J191" s="380">
        <v>1E-3</v>
      </c>
      <c r="K191" s="380">
        <v>0</v>
      </c>
      <c r="L191" s="380">
        <v>0</v>
      </c>
      <c r="M191" s="380">
        <v>1E-3</v>
      </c>
      <c r="N191" s="380">
        <v>1.2999999999999999E-2</v>
      </c>
      <c r="O191" s="381">
        <v>0</v>
      </c>
      <c r="P191" s="382" t="s">
        <v>1167</v>
      </c>
    </row>
    <row r="192" spans="2:16">
      <c r="B192" s="379" t="s">
        <v>1442</v>
      </c>
      <c r="C192" s="69" t="s">
        <v>1162</v>
      </c>
      <c r="D192" s="371">
        <v>7.0000000000000001E-3</v>
      </c>
      <c r="E192" s="371">
        <v>0</v>
      </c>
      <c r="F192" s="371">
        <v>0</v>
      </c>
      <c r="G192" s="380">
        <v>0</v>
      </c>
      <c r="H192" s="380">
        <v>0</v>
      </c>
      <c r="I192" s="380">
        <v>7.0000000000000001E-3</v>
      </c>
      <c r="J192" s="380">
        <v>0</v>
      </c>
      <c r="K192" s="380">
        <v>0</v>
      </c>
      <c r="L192" s="380">
        <v>0</v>
      </c>
      <c r="M192" s="380">
        <v>0</v>
      </c>
      <c r="N192" s="380">
        <v>0</v>
      </c>
      <c r="O192" s="381">
        <v>0</v>
      </c>
      <c r="P192" s="382" t="s">
        <v>1167</v>
      </c>
    </row>
    <row r="193" spans="2:16">
      <c r="B193" s="379" t="s">
        <v>1443</v>
      </c>
      <c r="C193" s="69" t="s">
        <v>1163</v>
      </c>
      <c r="D193" s="371">
        <v>7.0000000000000001E-3</v>
      </c>
      <c r="E193" s="371">
        <v>0</v>
      </c>
      <c r="F193" s="371">
        <v>0</v>
      </c>
      <c r="G193" s="380">
        <v>0</v>
      </c>
      <c r="H193" s="380">
        <v>0</v>
      </c>
      <c r="I193" s="380">
        <v>7.0000000000000001E-3</v>
      </c>
      <c r="J193" s="380">
        <v>0</v>
      </c>
      <c r="K193" s="380">
        <v>0</v>
      </c>
      <c r="L193" s="380">
        <v>0</v>
      </c>
      <c r="M193" s="380">
        <v>0</v>
      </c>
      <c r="N193" s="380">
        <v>0</v>
      </c>
      <c r="O193" s="381">
        <v>0</v>
      </c>
      <c r="P193" s="382" t="s">
        <v>1167</v>
      </c>
    </row>
    <row r="194" spans="2:16">
      <c r="B194" s="379" t="s">
        <v>1444</v>
      </c>
      <c r="C194" s="69" t="s">
        <v>1164</v>
      </c>
      <c r="D194" s="371">
        <v>6.0000000000000001E-3</v>
      </c>
      <c r="E194" s="371">
        <v>0</v>
      </c>
      <c r="F194" s="371">
        <v>0</v>
      </c>
      <c r="G194" s="380">
        <v>0</v>
      </c>
      <c r="H194" s="380">
        <v>0</v>
      </c>
      <c r="I194" s="380">
        <v>6.0000000000000001E-3</v>
      </c>
      <c r="J194" s="380">
        <v>0</v>
      </c>
      <c r="K194" s="380">
        <v>0</v>
      </c>
      <c r="L194" s="380">
        <v>0</v>
      </c>
      <c r="M194" s="380">
        <v>0</v>
      </c>
      <c r="N194" s="380">
        <v>0</v>
      </c>
      <c r="O194" s="381">
        <v>0</v>
      </c>
      <c r="P194" s="382" t="s">
        <v>1167</v>
      </c>
    </row>
    <row r="195" spans="2:16" ht="18.5" thickBot="1">
      <c r="B195" s="379" t="s">
        <v>1445</v>
      </c>
      <c r="C195" s="69" t="s">
        <v>1165</v>
      </c>
      <c r="D195" s="371">
        <v>4.0000000000000001E-3</v>
      </c>
      <c r="E195" s="371">
        <v>0</v>
      </c>
      <c r="F195" s="371">
        <v>0</v>
      </c>
      <c r="G195" s="380">
        <v>0</v>
      </c>
      <c r="H195" s="380">
        <v>0</v>
      </c>
      <c r="I195" s="380">
        <v>4.0000000000000001E-3</v>
      </c>
      <c r="J195" s="380">
        <v>0</v>
      </c>
      <c r="K195" s="380">
        <v>0</v>
      </c>
      <c r="L195" s="380">
        <v>0</v>
      </c>
      <c r="M195" s="380">
        <v>0</v>
      </c>
      <c r="N195" s="380">
        <v>0</v>
      </c>
      <c r="O195" s="381">
        <v>0</v>
      </c>
      <c r="P195" s="382" t="s">
        <v>1167</v>
      </c>
    </row>
    <row r="196" spans="2:16" ht="18.5" thickBot="1">
      <c r="B196" s="487" t="s">
        <v>581</v>
      </c>
      <c r="C196" s="27" t="s">
        <v>129</v>
      </c>
      <c r="D196" s="367">
        <v>173680334.77599999</v>
      </c>
      <c r="E196" s="367">
        <v>0</v>
      </c>
      <c r="F196" s="367">
        <v>747873.09600000002</v>
      </c>
      <c r="G196" s="367">
        <v>0</v>
      </c>
      <c r="H196" s="367">
        <v>12815754.919</v>
      </c>
      <c r="I196" s="367">
        <v>187243962.79100001</v>
      </c>
      <c r="J196" s="367">
        <v>8639464.6280000005</v>
      </c>
      <c r="K196" s="367">
        <v>864.577</v>
      </c>
      <c r="L196" s="367">
        <v>98326.055999999997</v>
      </c>
      <c r="M196" s="367">
        <v>8738655.2609999999</v>
      </c>
      <c r="N196" s="367">
        <v>109233190.763</v>
      </c>
      <c r="O196" s="27" t="s">
        <v>981</v>
      </c>
      <c r="P196" s="27" t="s">
        <v>981</v>
      </c>
    </row>
    <row r="197" spans="2:16">
      <c r="B197" s="503"/>
      <c r="C197" s="504"/>
      <c r="D197" s="505"/>
      <c r="E197" s="505"/>
      <c r="F197" s="505"/>
      <c r="G197" s="506"/>
      <c r="H197" s="506"/>
      <c r="I197" s="506"/>
      <c r="J197" s="506"/>
      <c r="K197" s="506"/>
      <c r="L197" s="506"/>
      <c r="M197" s="506"/>
      <c r="N197" s="506"/>
      <c r="O197" s="507"/>
      <c r="P197" s="511"/>
    </row>
    <row r="198" spans="2:16">
      <c r="B198" s="508"/>
      <c r="C198" s="509"/>
      <c r="D198" s="506"/>
      <c r="E198" s="506"/>
      <c r="F198" s="506"/>
      <c r="G198" s="506"/>
      <c r="H198" s="506"/>
      <c r="I198" s="506"/>
      <c r="J198" s="506"/>
      <c r="K198" s="506"/>
      <c r="L198" s="506"/>
      <c r="M198" s="506"/>
      <c r="N198" s="506"/>
      <c r="O198" s="507"/>
      <c r="P198" s="511"/>
    </row>
    <row r="199" spans="2:16">
      <c r="B199" s="508"/>
      <c r="C199" s="509"/>
      <c r="D199" s="506"/>
      <c r="E199" s="506"/>
      <c r="F199" s="506"/>
      <c r="G199" s="506"/>
      <c r="H199" s="506"/>
      <c r="I199" s="506"/>
      <c r="J199" s="506"/>
      <c r="K199" s="506"/>
      <c r="L199" s="506"/>
      <c r="M199" s="506"/>
      <c r="N199" s="506"/>
      <c r="O199" s="507"/>
      <c r="P199" s="511"/>
    </row>
    <row r="200" spans="2:16">
      <c r="B200" s="508"/>
      <c r="C200" s="509"/>
      <c r="D200" s="506"/>
      <c r="E200" s="506"/>
      <c r="F200" s="506"/>
      <c r="G200" s="506"/>
      <c r="H200" s="506"/>
      <c r="I200" s="506"/>
      <c r="J200" s="506"/>
      <c r="K200" s="506"/>
      <c r="L200" s="506"/>
      <c r="M200" s="506"/>
      <c r="N200" s="506"/>
      <c r="O200" s="507"/>
      <c r="P200" s="511"/>
    </row>
    <row r="201" spans="2:16">
      <c r="B201" s="508"/>
      <c r="C201" s="509"/>
      <c r="D201" s="506"/>
      <c r="E201" s="506"/>
      <c r="F201" s="506"/>
      <c r="G201" s="506"/>
      <c r="H201" s="506"/>
      <c r="I201" s="506"/>
      <c r="J201" s="506"/>
      <c r="K201" s="506"/>
      <c r="L201" s="506"/>
      <c r="M201" s="506"/>
      <c r="N201" s="506"/>
      <c r="O201" s="507"/>
      <c r="P201" s="511"/>
    </row>
    <row r="202" spans="2:16">
      <c r="B202" s="508"/>
      <c r="C202" s="509"/>
      <c r="D202" s="506"/>
      <c r="E202" s="506"/>
      <c r="F202" s="506"/>
      <c r="G202" s="506"/>
      <c r="H202" s="506"/>
      <c r="I202" s="506"/>
      <c r="J202" s="506"/>
      <c r="K202" s="506"/>
      <c r="L202" s="506"/>
      <c r="M202" s="506"/>
      <c r="N202" s="506"/>
      <c r="O202" s="507"/>
      <c r="P202" s="511"/>
    </row>
    <row r="203" spans="2:16">
      <c r="B203" s="508"/>
      <c r="C203" s="509"/>
      <c r="D203" s="506"/>
      <c r="E203" s="506"/>
      <c r="F203" s="506"/>
      <c r="G203" s="506"/>
      <c r="H203" s="506"/>
      <c r="I203" s="506"/>
      <c r="J203" s="506"/>
      <c r="K203" s="506"/>
      <c r="L203" s="506"/>
      <c r="M203" s="506"/>
      <c r="N203" s="506"/>
      <c r="O203" s="507"/>
      <c r="P203" s="511"/>
    </row>
    <row r="204" spans="2:16">
      <c r="B204" s="508"/>
      <c r="C204" s="509"/>
      <c r="D204" s="506"/>
      <c r="E204" s="506"/>
      <c r="F204" s="506"/>
      <c r="G204" s="506"/>
      <c r="H204" s="506"/>
      <c r="I204" s="506"/>
      <c r="J204" s="506"/>
      <c r="K204" s="506"/>
      <c r="L204" s="506"/>
      <c r="M204" s="506"/>
      <c r="N204" s="506"/>
      <c r="O204" s="507"/>
      <c r="P204" s="511"/>
    </row>
    <row r="205" spans="2:16">
      <c r="B205" s="508"/>
      <c r="C205" s="509"/>
      <c r="D205" s="506"/>
      <c r="E205" s="506"/>
      <c r="F205" s="506"/>
      <c r="G205" s="506"/>
      <c r="H205" s="506"/>
      <c r="I205" s="506"/>
      <c r="J205" s="506"/>
      <c r="K205" s="506"/>
      <c r="L205" s="506"/>
      <c r="M205" s="506"/>
      <c r="N205" s="506"/>
      <c r="O205" s="507"/>
      <c r="P205" s="511"/>
    </row>
    <row r="206" spans="2:16">
      <c r="B206" s="508"/>
      <c r="C206" s="509"/>
      <c r="D206" s="506"/>
      <c r="E206" s="506"/>
      <c r="F206" s="506"/>
      <c r="G206" s="506"/>
      <c r="H206" s="506"/>
      <c r="I206" s="506"/>
      <c r="J206" s="506"/>
      <c r="K206" s="506"/>
      <c r="L206" s="506"/>
      <c r="M206" s="506"/>
      <c r="N206" s="506"/>
      <c r="O206" s="507"/>
      <c r="P206" s="511"/>
    </row>
    <row r="207" spans="2:16">
      <c r="B207" s="508"/>
      <c r="C207" s="509"/>
      <c r="D207" s="506"/>
      <c r="E207" s="506"/>
      <c r="F207" s="506"/>
      <c r="G207" s="506"/>
      <c r="H207" s="506"/>
      <c r="I207" s="506"/>
      <c r="J207" s="506"/>
      <c r="K207" s="506"/>
      <c r="L207" s="506"/>
      <c r="M207" s="506"/>
      <c r="N207" s="506"/>
      <c r="O207" s="507"/>
      <c r="P207" s="511"/>
    </row>
    <row r="208" spans="2:16">
      <c r="B208" s="508"/>
      <c r="C208" s="509"/>
      <c r="D208" s="506"/>
      <c r="E208" s="506"/>
      <c r="F208" s="506"/>
      <c r="G208" s="506"/>
      <c r="H208" s="506"/>
      <c r="I208" s="506"/>
      <c r="J208" s="506"/>
      <c r="K208" s="506"/>
      <c r="L208" s="506"/>
      <c r="M208" s="506"/>
      <c r="N208" s="506"/>
      <c r="O208" s="507"/>
      <c r="P208" s="511"/>
    </row>
    <row r="209" spans="2:16">
      <c r="B209" s="508"/>
      <c r="C209" s="509"/>
      <c r="D209" s="506"/>
      <c r="E209" s="506"/>
      <c r="F209" s="506"/>
      <c r="G209" s="506"/>
      <c r="H209" s="506"/>
      <c r="I209" s="506"/>
      <c r="J209" s="506"/>
      <c r="K209" s="506"/>
      <c r="L209" s="506"/>
      <c r="M209" s="506"/>
      <c r="N209" s="506"/>
      <c r="O209" s="507"/>
      <c r="P209" s="511"/>
    </row>
    <row r="210" spans="2:16">
      <c r="B210" s="508"/>
      <c r="C210" s="509"/>
      <c r="D210" s="506"/>
      <c r="E210" s="506"/>
      <c r="F210" s="506"/>
      <c r="G210" s="506"/>
      <c r="H210" s="506"/>
      <c r="I210" s="506"/>
      <c r="J210" s="506"/>
      <c r="K210" s="506"/>
      <c r="L210" s="506"/>
      <c r="M210" s="506"/>
      <c r="N210" s="506"/>
      <c r="O210" s="507"/>
      <c r="P210" s="511"/>
    </row>
    <row r="211" spans="2:16">
      <c r="B211" s="508"/>
      <c r="C211" s="509"/>
      <c r="D211" s="506"/>
      <c r="E211" s="506"/>
      <c r="F211" s="506"/>
      <c r="G211" s="506"/>
      <c r="H211" s="506"/>
      <c r="I211" s="506"/>
      <c r="J211" s="506"/>
      <c r="K211" s="506"/>
      <c r="L211" s="506"/>
      <c r="M211" s="506"/>
      <c r="N211" s="506"/>
      <c r="O211" s="507"/>
      <c r="P211" s="511"/>
    </row>
    <row r="212" spans="2:16">
      <c r="B212" s="508"/>
      <c r="C212" s="509"/>
      <c r="D212" s="506"/>
      <c r="E212" s="506"/>
      <c r="F212" s="506"/>
      <c r="G212" s="506"/>
      <c r="H212" s="506"/>
      <c r="I212" s="506"/>
      <c r="J212" s="506"/>
      <c r="K212" s="506"/>
      <c r="L212" s="506"/>
      <c r="M212" s="506"/>
      <c r="N212" s="506"/>
      <c r="O212" s="507"/>
      <c r="P212" s="511"/>
    </row>
    <row r="213" spans="2:16">
      <c r="B213" s="508"/>
      <c r="C213" s="509"/>
      <c r="D213" s="506"/>
      <c r="E213" s="506"/>
      <c r="F213" s="506"/>
      <c r="G213" s="506"/>
      <c r="H213" s="506"/>
      <c r="I213" s="506"/>
      <c r="J213" s="506"/>
      <c r="K213" s="506"/>
      <c r="L213" s="506"/>
      <c r="M213" s="506"/>
      <c r="N213" s="506"/>
      <c r="O213" s="507"/>
      <c r="P213" s="511"/>
    </row>
    <row r="214" spans="2:16">
      <c r="B214" s="508"/>
      <c r="C214" s="509"/>
      <c r="D214" s="506"/>
      <c r="E214" s="506"/>
      <c r="F214" s="506"/>
      <c r="G214" s="506"/>
      <c r="H214" s="506"/>
      <c r="I214" s="506"/>
      <c r="J214" s="506"/>
      <c r="K214" s="506"/>
      <c r="L214" s="506"/>
      <c r="M214" s="506"/>
      <c r="N214" s="506"/>
      <c r="O214" s="507"/>
      <c r="P214" s="511"/>
    </row>
    <row r="215" spans="2:16">
      <c r="B215" s="508"/>
      <c r="C215" s="509"/>
      <c r="D215" s="506"/>
      <c r="E215" s="506"/>
      <c r="F215" s="506"/>
      <c r="G215" s="506"/>
      <c r="H215" s="506"/>
      <c r="I215" s="506"/>
      <c r="J215" s="506"/>
      <c r="K215" s="506"/>
      <c r="L215" s="506"/>
      <c r="M215" s="506"/>
      <c r="N215" s="506"/>
      <c r="O215" s="507"/>
      <c r="P215" s="511"/>
    </row>
    <row r="216" spans="2:16">
      <c r="B216" s="508"/>
      <c r="C216" s="509"/>
      <c r="D216" s="506"/>
      <c r="E216" s="506"/>
      <c r="F216" s="506"/>
      <c r="G216" s="506"/>
      <c r="H216" s="506"/>
      <c r="I216" s="506"/>
      <c r="J216" s="506"/>
      <c r="K216" s="506"/>
      <c r="L216" s="506"/>
      <c r="M216" s="506"/>
      <c r="N216" s="506"/>
      <c r="O216" s="507"/>
      <c r="P216" s="511"/>
    </row>
    <row r="217" spans="2:16">
      <c r="B217" s="508"/>
      <c r="C217" s="509"/>
      <c r="D217" s="506"/>
      <c r="E217" s="506"/>
      <c r="F217" s="506"/>
      <c r="G217" s="506"/>
      <c r="H217" s="506"/>
      <c r="I217" s="506"/>
      <c r="J217" s="506"/>
      <c r="K217" s="506"/>
      <c r="L217" s="506"/>
      <c r="M217" s="506"/>
      <c r="N217" s="506"/>
      <c r="O217" s="507"/>
      <c r="P217" s="511"/>
    </row>
    <row r="218" spans="2:16">
      <c r="B218" s="508"/>
      <c r="C218" s="509"/>
      <c r="D218" s="506"/>
      <c r="E218" s="506"/>
      <c r="F218" s="506"/>
      <c r="G218" s="506"/>
      <c r="H218" s="506"/>
      <c r="I218" s="506"/>
      <c r="J218" s="506"/>
      <c r="K218" s="506"/>
      <c r="L218" s="506"/>
      <c r="M218" s="506"/>
      <c r="N218" s="506"/>
      <c r="O218" s="507"/>
      <c r="P218" s="511"/>
    </row>
    <row r="219" spans="2:16">
      <c r="B219" s="508"/>
      <c r="C219" s="509"/>
      <c r="D219" s="506"/>
      <c r="E219" s="506"/>
      <c r="F219" s="506"/>
      <c r="G219" s="506"/>
      <c r="H219" s="506"/>
      <c r="I219" s="506"/>
      <c r="J219" s="506"/>
      <c r="K219" s="506"/>
      <c r="L219" s="506"/>
      <c r="M219" s="506"/>
      <c r="N219" s="506"/>
      <c r="O219" s="507"/>
      <c r="P219" s="511"/>
    </row>
    <row r="220" spans="2:16">
      <c r="B220" s="508"/>
      <c r="C220" s="509"/>
      <c r="D220" s="506"/>
      <c r="E220" s="506"/>
      <c r="F220" s="506"/>
      <c r="G220" s="506"/>
      <c r="H220" s="506"/>
      <c r="I220" s="506"/>
      <c r="J220" s="506"/>
      <c r="K220" s="506"/>
      <c r="L220" s="506"/>
      <c r="M220" s="506"/>
      <c r="N220" s="506"/>
      <c r="O220" s="507"/>
      <c r="P220" s="511"/>
    </row>
    <row r="221" spans="2:16">
      <c r="B221" s="508"/>
      <c r="C221" s="509"/>
      <c r="D221" s="506"/>
      <c r="E221" s="506"/>
      <c r="F221" s="506"/>
      <c r="G221" s="506"/>
      <c r="H221" s="506"/>
      <c r="I221" s="506"/>
      <c r="J221" s="506"/>
      <c r="K221" s="506"/>
      <c r="L221" s="506"/>
      <c r="M221" s="506"/>
      <c r="N221" s="506"/>
      <c r="O221" s="507"/>
      <c r="P221" s="511"/>
    </row>
    <row r="222" spans="2:16">
      <c r="B222" s="508"/>
      <c r="C222" s="509"/>
      <c r="D222" s="506"/>
      <c r="E222" s="506"/>
      <c r="F222" s="506"/>
      <c r="G222" s="506"/>
      <c r="H222" s="506"/>
      <c r="I222" s="506"/>
      <c r="J222" s="506"/>
      <c r="K222" s="506"/>
      <c r="L222" s="506"/>
      <c r="M222" s="506"/>
      <c r="N222" s="506"/>
      <c r="O222" s="507"/>
      <c r="P222" s="511"/>
    </row>
    <row r="223" spans="2:16">
      <c r="B223" s="508"/>
      <c r="C223" s="509"/>
      <c r="D223" s="506"/>
      <c r="E223" s="506"/>
      <c r="F223" s="506"/>
      <c r="G223" s="506"/>
      <c r="H223" s="506"/>
      <c r="I223" s="506"/>
      <c r="J223" s="506"/>
      <c r="K223" s="506"/>
      <c r="L223" s="506"/>
      <c r="M223" s="506"/>
      <c r="N223" s="506"/>
      <c r="O223" s="507"/>
      <c r="P223" s="511"/>
    </row>
    <row r="224" spans="2:16">
      <c r="B224" s="508"/>
      <c r="C224" s="509"/>
      <c r="D224" s="506"/>
      <c r="E224" s="506"/>
      <c r="F224" s="506"/>
      <c r="G224" s="506"/>
      <c r="H224" s="506"/>
      <c r="I224" s="506"/>
      <c r="J224" s="506"/>
      <c r="K224" s="506"/>
      <c r="L224" s="506"/>
      <c r="M224" s="506"/>
      <c r="N224" s="506"/>
      <c r="O224" s="507"/>
      <c r="P224" s="511"/>
    </row>
    <row r="225" spans="2:16">
      <c r="B225" s="508"/>
      <c r="C225" s="509"/>
      <c r="D225" s="506"/>
      <c r="E225" s="506"/>
      <c r="F225" s="506"/>
      <c r="G225" s="506"/>
      <c r="H225" s="506"/>
      <c r="I225" s="506"/>
      <c r="J225" s="506"/>
      <c r="K225" s="506"/>
      <c r="L225" s="506"/>
      <c r="M225" s="506"/>
      <c r="N225" s="506"/>
      <c r="O225" s="507"/>
      <c r="P225" s="511"/>
    </row>
    <row r="226" spans="2:16">
      <c r="B226" s="508"/>
      <c r="C226" s="509"/>
      <c r="D226" s="506"/>
      <c r="E226" s="506"/>
      <c r="F226" s="506"/>
      <c r="G226" s="506"/>
      <c r="H226" s="506"/>
      <c r="I226" s="506"/>
      <c r="J226" s="506"/>
      <c r="K226" s="506"/>
      <c r="L226" s="506"/>
      <c r="M226" s="506"/>
      <c r="N226" s="506"/>
      <c r="O226" s="507"/>
      <c r="P226" s="511"/>
    </row>
    <row r="227" spans="2:16">
      <c r="B227" s="508"/>
      <c r="C227" s="509"/>
      <c r="D227" s="506"/>
      <c r="E227" s="506"/>
      <c r="F227" s="506"/>
      <c r="G227" s="506"/>
      <c r="H227" s="506"/>
      <c r="I227" s="506"/>
      <c r="J227" s="506"/>
      <c r="K227" s="506"/>
      <c r="L227" s="506"/>
      <c r="M227" s="506"/>
      <c r="N227" s="506"/>
      <c r="O227" s="507"/>
      <c r="P227" s="511"/>
    </row>
    <row r="228" spans="2:16">
      <c r="B228" s="508"/>
      <c r="C228" s="509"/>
      <c r="D228" s="506"/>
      <c r="E228" s="506"/>
      <c r="F228" s="506"/>
      <c r="G228" s="506"/>
      <c r="H228" s="506"/>
      <c r="I228" s="506"/>
      <c r="J228" s="506"/>
      <c r="K228" s="506"/>
      <c r="L228" s="506"/>
      <c r="M228" s="506"/>
      <c r="N228" s="506"/>
      <c r="O228" s="507"/>
      <c r="P228" s="511"/>
    </row>
    <row r="229" spans="2:16">
      <c r="B229" s="508"/>
      <c r="C229" s="509"/>
      <c r="D229" s="506"/>
      <c r="E229" s="506"/>
      <c r="F229" s="506"/>
      <c r="G229" s="506"/>
      <c r="H229" s="506"/>
      <c r="I229" s="506"/>
      <c r="J229" s="506"/>
      <c r="K229" s="506"/>
      <c r="L229" s="506"/>
      <c r="M229" s="506"/>
      <c r="N229" s="506"/>
      <c r="O229" s="507"/>
      <c r="P229" s="511"/>
    </row>
    <row r="230" spans="2:16">
      <c r="B230" s="508"/>
      <c r="C230" s="509"/>
      <c r="D230" s="506"/>
      <c r="E230" s="506"/>
      <c r="F230" s="506"/>
      <c r="G230" s="506"/>
      <c r="H230" s="506"/>
      <c r="I230" s="506"/>
      <c r="J230" s="506"/>
      <c r="K230" s="506"/>
      <c r="L230" s="506"/>
      <c r="M230" s="506"/>
      <c r="N230" s="506"/>
      <c r="O230" s="507"/>
      <c r="P230" s="511"/>
    </row>
    <row r="231" spans="2:16">
      <c r="B231" s="508"/>
      <c r="C231" s="509"/>
      <c r="D231" s="506"/>
      <c r="E231" s="506"/>
      <c r="F231" s="506"/>
      <c r="G231" s="506"/>
      <c r="H231" s="506"/>
      <c r="I231" s="506"/>
      <c r="J231" s="506"/>
      <c r="K231" s="506"/>
      <c r="L231" s="506"/>
      <c r="M231" s="506"/>
      <c r="N231" s="506"/>
      <c r="O231" s="507"/>
      <c r="P231" s="511"/>
    </row>
    <row r="232" spans="2:16">
      <c r="B232" s="508"/>
      <c r="C232" s="509"/>
      <c r="D232" s="506"/>
      <c r="E232" s="506"/>
      <c r="F232" s="506"/>
      <c r="G232" s="506"/>
      <c r="H232" s="506"/>
      <c r="I232" s="506"/>
      <c r="J232" s="506"/>
      <c r="K232" s="506"/>
      <c r="L232" s="506"/>
      <c r="M232" s="506"/>
      <c r="N232" s="506"/>
      <c r="O232" s="507"/>
      <c r="P232" s="511"/>
    </row>
    <row r="233" spans="2:16">
      <c r="B233" s="508"/>
      <c r="C233" s="509"/>
      <c r="D233" s="506"/>
      <c r="E233" s="506"/>
      <c r="F233" s="506"/>
      <c r="G233" s="506"/>
      <c r="H233" s="506"/>
      <c r="I233" s="506"/>
      <c r="J233" s="506"/>
      <c r="K233" s="506"/>
      <c r="L233" s="506"/>
      <c r="M233" s="506"/>
      <c r="N233" s="506"/>
      <c r="O233" s="507"/>
      <c r="P233" s="511"/>
    </row>
    <row r="234" spans="2:16">
      <c r="B234" s="508"/>
      <c r="C234" s="509"/>
      <c r="D234" s="506"/>
      <c r="E234" s="506"/>
      <c r="F234" s="506"/>
      <c r="G234" s="506"/>
      <c r="H234" s="506"/>
      <c r="I234" s="506"/>
      <c r="J234" s="506"/>
      <c r="K234" s="506"/>
      <c r="L234" s="506"/>
      <c r="M234" s="506"/>
      <c r="N234" s="506"/>
      <c r="O234" s="507"/>
      <c r="P234" s="511"/>
    </row>
    <row r="235" spans="2:16">
      <c r="B235" s="508"/>
      <c r="C235" s="509"/>
      <c r="D235" s="506"/>
      <c r="E235" s="506"/>
      <c r="F235" s="506"/>
      <c r="G235" s="506"/>
      <c r="H235" s="506"/>
      <c r="I235" s="506"/>
      <c r="J235" s="506"/>
      <c r="K235" s="506"/>
      <c r="L235" s="506"/>
      <c r="M235" s="506"/>
      <c r="N235" s="506"/>
      <c r="O235" s="507"/>
      <c r="P235" s="511"/>
    </row>
    <row r="236" spans="2:16">
      <c r="B236" s="508"/>
      <c r="C236" s="509"/>
      <c r="D236" s="506"/>
      <c r="E236" s="506"/>
      <c r="F236" s="506"/>
      <c r="G236" s="506"/>
      <c r="H236" s="506"/>
      <c r="I236" s="506"/>
      <c r="J236" s="506"/>
      <c r="K236" s="506"/>
      <c r="L236" s="506"/>
      <c r="M236" s="506"/>
      <c r="N236" s="506"/>
      <c r="O236" s="507"/>
      <c r="P236" s="511"/>
    </row>
    <row r="237" spans="2:16">
      <c r="B237" s="508"/>
      <c r="C237" s="509"/>
      <c r="D237" s="506"/>
      <c r="E237" s="506"/>
      <c r="F237" s="506"/>
      <c r="G237" s="506"/>
      <c r="H237" s="506"/>
      <c r="I237" s="506"/>
      <c r="J237" s="506"/>
      <c r="K237" s="506"/>
      <c r="L237" s="506"/>
      <c r="M237" s="506"/>
      <c r="N237" s="506"/>
      <c r="O237" s="507"/>
      <c r="P237" s="511"/>
    </row>
    <row r="238" spans="2:16">
      <c r="B238" s="508"/>
      <c r="C238" s="509"/>
      <c r="D238" s="506"/>
      <c r="E238" s="506"/>
      <c r="F238" s="506"/>
      <c r="G238" s="506"/>
      <c r="H238" s="506"/>
      <c r="I238" s="506"/>
      <c r="J238" s="506"/>
      <c r="K238" s="506"/>
      <c r="L238" s="506"/>
      <c r="M238" s="506"/>
      <c r="N238" s="506"/>
      <c r="O238" s="507"/>
      <c r="P238" s="511"/>
    </row>
    <row r="239" spans="2:16">
      <c r="B239" s="508"/>
      <c r="C239" s="509"/>
      <c r="D239" s="506"/>
      <c r="E239" s="506"/>
      <c r="F239" s="506"/>
      <c r="G239" s="506"/>
      <c r="H239" s="506"/>
      <c r="I239" s="506"/>
      <c r="J239" s="506"/>
      <c r="K239" s="506"/>
      <c r="L239" s="506"/>
      <c r="M239" s="506"/>
      <c r="N239" s="506"/>
      <c r="O239" s="507"/>
      <c r="P239" s="511"/>
    </row>
    <row r="240" spans="2:16">
      <c r="B240" s="508"/>
      <c r="C240" s="509"/>
      <c r="D240" s="506"/>
      <c r="E240" s="506"/>
      <c r="F240" s="506"/>
      <c r="G240" s="506"/>
      <c r="H240" s="506"/>
      <c r="I240" s="506"/>
      <c r="J240" s="506"/>
      <c r="K240" s="506"/>
      <c r="L240" s="506"/>
      <c r="M240" s="506"/>
      <c r="N240" s="506"/>
      <c r="O240" s="507"/>
      <c r="P240" s="511"/>
    </row>
    <row r="241" spans="2:16">
      <c r="B241" s="508"/>
      <c r="C241" s="509"/>
      <c r="D241" s="506"/>
      <c r="E241" s="506"/>
      <c r="F241" s="506"/>
      <c r="G241" s="506"/>
      <c r="H241" s="506"/>
      <c r="I241" s="506"/>
      <c r="J241" s="506"/>
      <c r="K241" s="506"/>
      <c r="L241" s="506"/>
      <c r="M241" s="506"/>
      <c r="N241" s="506"/>
      <c r="O241" s="507"/>
      <c r="P241" s="511"/>
    </row>
    <row r="242" spans="2:16">
      <c r="B242" s="508"/>
      <c r="C242" s="509"/>
      <c r="D242" s="506"/>
      <c r="E242" s="506"/>
      <c r="F242" s="506"/>
      <c r="G242" s="506"/>
      <c r="H242" s="506"/>
      <c r="I242" s="506"/>
      <c r="J242" s="506"/>
      <c r="K242" s="506"/>
      <c r="L242" s="506"/>
      <c r="M242" s="506"/>
      <c r="N242" s="506"/>
      <c r="O242" s="507"/>
      <c r="P242" s="511"/>
    </row>
    <row r="243" spans="2:16">
      <c r="B243" s="508"/>
      <c r="C243" s="509"/>
      <c r="D243" s="506"/>
      <c r="E243" s="506"/>
      <c r="F243" s="506"/>
      <c r="G243" s="506"/>
      <c r="H243" s="506"/>
      <c r="I243" s="506"/>
      <c r="J243" s="506"/>
      <c r="K243" s="506"/>
      <c r="L243" s="506"/>
      <c r="M243" s="506"/>
      <c r="N243" s="506"/>
      <c r="O243" s="507"/>
      <c r="P243" s="511"/>
    </row>
    <row r="244" spans="2:16">
      <c r="B244" s="508"/>
      <c r="C244" s="509"/>
      <c r="D244" s="506"/>
      <c r="E244" s="506"/>
      <c r="F244" s="506"/>
      <c r="G244" s="506"/>
      <c r="H244" s="506"/>
      <c r="I244" s="506"/>
      <c r="J244" s="506"/>
      <c r="K244" s="506"/>
      <c r="L244" s="506"/>
      <c r="M244" s="506"/>
      <c r="N244" s="506"/>
      <c r="O244" s="507"/>
      <c r="P244" s="511"/>
    </row>
    <row r="245" spans="2:16">
      <c r="B245" s="508"/>
      <c r="C245" s="509"/>
      <c r="D245" s="506"/>
      <c r="E245" s="506"/>
      <c r="F245" s="506"/>
      <c r="G245" s="506"/>
      <c r="H245" s="506"/>
      <c r="I245" s="506"/>
      <c r="J245" s="506"/>
      <c r="K245" s="506"/>
      <c r="L245" s="506"/>
      <c r="M245" s="506"/>
      <c r="N245" s="506"/>
      <c r="O245" s="507"/>
      <c r="P245" s="511"/>
    </row>
    <row r="246" spans="2:16">
      <c r="B246" s="508"/>
      <c r="C246" s="509"/>
      <c r="D246" s="506"/>
      <c r="E246" s="506"/>
      <c r="F246" s="506"/>
      <c r="G246" s="506"/>
      <c r="H246" s="506"/>
      <c r="I246" s="506"/>
      <c r="J246" s="506"/>
      <c r="K246" s="506"/>
      <c r="L246" s="506"/>
      <c r="M246" s="506"/>
      <c r="N246" s="506"/>
      <c r="O246" s="507"/>
      <c r="P246" s="511"/>
    </row>
    <row r="247" spans="2:16">
      <c r="B247" s="508"/>
      <c r="C247" s="509"/>
      <c r="D247" s="506"/>
      <c r="E247" s="506"/>
      <c r="F247" s="506"/>
      <c r="G247" s="506"/>
      <c r="H247" s="506"/>
      <c r="I247" s="506"/>
      <c r="J247" s="506"/>
      <c r="K247" s="506"/>
      <c r="L247" s="506"/>
      <c r="M247" s="506"/>
      <c r="N247" s="506"/>
      <c r="O247" s="507"/>
      <c r="P247" s="511"/>
    </row>
    <row r="248" spans="2:16">
      <c r="B248" s="508"/>
      <c r="C248" s="509"/>
      <c r="D248" s="506"/>
      <c r="E248" s="506"/>
      <c r="F248" s="506"/>
      <c r="G248" s="506"/>
      <c r="H248" s="506"/>
      <c r="I248" s="506"/>
      <c r="J248" s="506"/>
      <c r="K248" s="506"/>
      <c r="L248" s="506"/>
      <c r="M248" s="506"/>
      <c r="N248" s="506"/>
      <c r="O248" s="507"/>
      <c r="P248" s="511"/>
    </row>
    <row r="249" spans="2:16">
      <c r="B249" s="508"/>
      <c r="C249" s="509"/>
      <c r="D249" s="506"/>
      <c r="E249" s="506"/>
      <c r="F249" s="506"/>
      <c r="G249" s="506"/>
      <c r="H249" s="506"/>
      <c r="I249" s="506"/>
      <c r="J249" s="506"/>
      <c r="K249" s="506"/>
      <c r="L249" s="506"/>
      <c r="M249" s="506"/>
      <c r="N249" s="506"/>
      <c r="O249" s="507"/>
      <c r="P249" s="511"/>
    </row>
    <row r="250" spans="2:16">
      <c r="B250" s="508"/>
      <c r="C250" s="509"/>
      <c r="D250" s="506"/>
      <c r="E250" s="506"/>
      <c r="F250" s="506"/>
      <c r="G250" s="506"/>
      <c r="H250" s="506"/>
      <c r="I250" s="506"/>
      <c r="J250" s="506"/>
      <c r="K250" s="506"/>
      <c r="L250" s="506"/>
      <c r="M250" s="506"/>
      <c r="N250" s="506"/>
      <c r="O250" s="507"/>
      <c r="P250" s="511"/>
    </row>
    <row r="251" spans="2:16">
      <c r="B251" s="508"/>
      <c r="C251" s="509"/>
      <c r="D251" s="506"/>
      <c r="E251" s="506"/>
      <c r="F251" s="506"/>
      <c r="G251" s="506"/>
      <c r="H251" s="506"/>
      <c r="I251" s="506"/>
      <c r="J251" s="506"/>
      <c r="K251" s="506"/>
      <c r="L251" s="506"/>
      <c r="M251" s="506"/>
      <c r="N251" s="506"/>
      <c r="O251" s="507"/>
      <c r="P251" s="511"/>
    </row>
    <row r="252" spans="2:16">
      <c r="B252" s="508"/>
      <c r="C252" s="509"/>
      <c r="D252" s="506"/>
      <c r="E252" s="506"/>
      <c r="F252" s="506"/>
      <c r="G252" s="506"/>
      <c r="H252" s="506"/>
      <c r="I252" s="506"/>
      <c r="J252" s="506"/>
      <c r="K252" s="506"/>
      <c r="L252" s="506"/>
      <c r="M252" s="506"/>
      <c r="N252" s="506"/>
      <c r="O252" s="507"/>
      <c r="P252" s="511"/>
    </row>
    <row r="253" spans="2:16">
      <c r="B253" s="508"/>
      <c r="C253" s="509"/>
      <c r="D253" s="506"/>
      <c r="E253" s="506"/>
      <c r="F253" s="506"/>
      <c r="G253" s="506"/>
      <c r="H253" s="506"/>
      <c r="I253" s="506"/>
      <c r="J253" s="506"/>
      <c r="K253" s="506"/>
      <c r="L253" s="506"/>
      <c r="M253" s="506"/>
      <c r="N253" s="506"/>
      <c r="O253" s="507"/>
      <c r="P253" s="511"/>
    </row>
    <row r="254" spans="2:16">
      <c r="B254" s="508"/>
      <c r="C254" s="509"/>
      <c r="D254" s="506"/>
      <c r="E254" s="506"/>
      <c r="F254" s="506"/>
      <c r="G254" s="506"/>
      <c r="H254" s="506"/>
      <c r="I254" s="506"/>
      <c r="J254" s="506"/>
      <c r="K254" s="506"/>
      <c r="L254" s="506"/>
      <c r="M254" s="506"/>
      <c r="N254" s="506"/>
      <c r="O254" s="507"/>
      <c r="P254" s="511"/>
    </row>
    <row r="255" spans="2:16">
      <c r="B255" s="508"/>
      <c r="C255" s="509"/>
      <c r="D255" s="506"/>
      <c r="E255" s="506"/>
      <c r="F255" s="506"/>
      <c r="G255" s="506"/>
      <c r="H255" s="506"/>
      <c r="I255" s="506"/>
      <c r="J255" s="506"/>
      <c r="K255" s="506"/>
      <c r="L255" s="506"/>
      <c r="M255" s="506"/>
      <c r="N255" s="506"/>
      <c r="O255" s="507"/>
      <c r="P255" s="511"/>
    </row>
    <row r="256" spans="2:16">
      <c r="B256" s="508"/>
      <c r="C256" s="509"/>
      <c r="D256" s="506"/>
      <c r="E256" s="506"/>
      <c r="F256" s="506"/>
      <c r="G256" s="506"/>
      <c r="H256" s="506"/>
      <c r="I256" s="506"/>
      <c r="J256" s="506"/>
      <c r="K256" s="506"/>
      <c r="L256" s="506"/>
      <c r="M256" s="506"/>
      <c r="N256" s="506"/>
      <c r="O256" s="507"/>
      <c r="P256" s="511"/>
    </row>
    <row r="257" spans="2:16">
      <c r="B257" s="508"/>
      <c r="C257" s="509"/>
      <c r="D257" s="506"/>
      <c r="E257" s="506"/>
      <c r="F257" s="506"/>
      <c r="G257" s="506"/>
      <c r="H257" s="506"/>
      <c r="I257" s="506"/>
      <c r="J257" s="506"/>
      <c r="K257" s="506"/>
      <c r="L257" s="506"/>
      <c r="M257" s="506"/>
      <c r="N257" s="506"/>
      <c r="O257" s="507"/>
      <c r="P257" s="511"/>
    </row>
    <row r="258" spans="2:16">
      <c r="B258" s="508"/>
      <c r="C258" s="509"/>
      <c r="D258" s="506"/>
      <c r="E258" s="506"/>
      <c r="F258" s="506"/>
      <c r="G258" s="506"/>
      <c r="H258" s="506"/>
      <c r="I258" s="506"/>
      <c r="J258" s="506"/>
      <c r="K258" s="506"/>
      <c r="L258" s="506"/>
      <c r="M258" s="506"/>
      <c r="N258" s="506"/>
      <c r="O258" s="507"/>
      <c r="P258" s="511"/>
    </row>
    <row r="259" spans="2:16">
      <c r="B259" s="508"/>
      <c r="C259" s="509"/>
      <c r="D259" s="506"/>
      <c r="E259" s="506"/>
      <c r="F259" s="506"/>
      <c r="G259" s="506"/>
      <c r="H259" s="506"/>
      <c r="I259" s="506"/>
      <c r="J259" s="506"/>
      <c r="K259" s="506"/>
      <c r="L259" s="506"/>
      <c r="M259" s="506"/>
      <c r="N259" s="506"/>
      <c r="O259" s="507"/>
      <c r="P259" s="511"/>
    </row>
    <row r="260" spans="2:16">
      <c r="B260" s="508"/>
      <c r="C260" s="509"/>
      <c r="D260" s="506"/>
      <c r="E260" s="506"/>
      <c r="F260" s="506"/>
      <c r="G260" s="506"/>
      <c r="H260" s="506"/>
      <c r="I260" s="506"/>
      <c r="J260" s="506"/>
      <c r="K260" s="506"/>
      <c r="L260" s="506"/>
      <c r="M260" s="506"/>
      <c r="N260" s="506"/>
      <c r="O260" s="507"/>
      <c r="P260" s="511"/>
    </row>
    <row r="261" spans="2:16">
      <c r="B261" s="508"/>
      <c r="C261" s="509"/>
      <c r="D261" s="506"/>
      <c r="E261" s="506"/>
      <c r="F261" s="506"/>
      <c r="G261" s="506"/>
      <c r="H261" s="506"/>
      <c r="I261" s="506"/>
      <c r="J261" s="506"/>
      <c r="K261" s="506"/>
      <c r="L261" s="506"/>
      <c r="M261" s="506"/>
      <c r="N261" s="506"/>
      <c r="O261" s="507"/>
      <c r="P261" s="511"/>
    </row>
    <row r="262" spans="2:16">
      <c r="B262" s="508"/>
      <c r="C262" s="509"/>
      <c r="D262" s="506"/>
      <c r="E262" s="506"/>
      <c r="F262" s="506"/>
      <c r="G262" s="506"/>
      <c r="H262" s="506"/>
      <c r="I262" s="506"/>
      <c r="J262" s="506"/>
      <c r="K262" s="506"/>
      <c r="L262" s="506"/>
      <c r="M262" s="506"/>
      <c r="N262" s="506"/>
      <c r="O262" s="507"/>
      <c r="P262" s="511"/>
    </row>
    <row r="263" spans="2:16">
      <c r="B263" s="508"/>
      <c r="C263" s="509"/>
      <c r="D263" s="506"/>
      <c r="E263" s="506"/>
      <c r="F263" s="506"/>
      <c r="G263" s="506"/>
      <c r="H263" s="506"/>
      <c r="I263" s="506"/>
      <c r="J263" s="506"/>
      <c r="K263" s="506"/>
      <c r="L263" s="506"/>
      <c r="M263" s="506"/>
      <c r="N263" s="506"/>
      <c r="O263" s="507"/>
      <c r="P263" s="511"/>
    </row>
    <row r="264" spans="2:16">
      <c r="B264" s="508"/>
      <c r="C264" s="509"/>
      <c r="D264" s="506"/>
      <c r="E264" s="506"/>
      <c r="F264" s="506"/>
      <c r="G264" s="506"/>
      <c r="H264" s="506"/>
      <c r="I264" s="506"/>
      <c r="J264" s="506"/>
      <c r="K264" s="506"/>
      <c r="L264" s="506"/>
      <c r="M264" s="506"/>
      <c r="N264" s="506"/>
      <c r="O264" s="507"/>
      <c r="P264" s="511"/>
    </row>
    <row r="265" spans="2:16">
      <c r="B265" s="508"/>
      <c r="C265" s="509"/>
      <c r="D265" s="506"/>
      <c r="E265" s="506"/>
      <c r="F265" s="506"/>
      <c r="G265" s="506"/>
      <c r="H265" s="506"/>
      <c r="I265" s="506"/>
      <c r="J265" s="506"/>
      <c r="K265" s="506"/>
      <c r="L265" s="506"/>
      <c r="M265" s="506"/>
      <c r="N265" s="506"/>
      <c r="O265" s="507"/>
      <c r="P265" s="511"/>
    </row>
    <row r="266" spans="2:16">
      <c r="B266" s="508"/>
      <c r="C266" s="509"/>
      <c r="D266" s="506"/>
      <c r="E266" s="506"/>
      <c r="F266" s="506"/>
      <c r="G266" s="506"/>
      <c r="H266" s="506"/>
      <c r="I266" s="506"/>
      <c r="J266" s="506"/>
      <c r="K266" s="506"/>
      <c r="L266" s="506"/>
      <c r="M266" s="506"/>
      <c r="N266" s="506"/>
      <c r="O266" s="507"/>
      <c r="P266" s="511"/>
    </row>
    <row r="267" spans="2:16">
      <c r="B267" s="508"/>
      <c r="C267" s="509"/>
      <c r="D267" s="506"/>
      <c r="E267" s="506"/>
      <c r="F267" s="506"/>
      <c r="G267" s="506"/>
      <c r="H267" s="506"/>
      <c r="I267" s="506"/>
      <c r="J267" s="506"/>
      <c r="K267" s="506"/>
      <c r="L267" s="506"/>
      <c r="M267" s="506"/>
      <c r="N267" s="506"/>
      <c r="O267" s="507"/>
      <c r="P267" s="511"/>
    </row>
    <row r="268" spans="2:16">
      <c r="B268" s="508"/>
      <c r="C268" s="509"/>
      <c r="D268" s="506"/>
      <c r="E268" s="506"/>
      <c r="F268" s="506"/>
      <c r="G268" s="506"/>
      <c r="H268" s="506"/>
      <c r="I268" s="506"/>
      <c r="J268" s="506"/>
      <c r="K268" s="506"/>
      <c r="L268" s="506"/>
      <c r="M268" s="506"/>
      <c r="N268" s="506"/>
      <c r="O268" s="507"/>
      <c r="P268" s="511"/>
    </row>
    <row r="269" spans="2:16">
      <c r="B269" s="508"/>
      <c r="C269" s="509"/>
      <c r="D269" s="506"/>
      <c r="E269" s="506"/>
      <c r="F269" s="506"/>
      <c r="G269" s="506"/>
      <c r="H269" s="506"/>
      <c r="I269" s="506"/>
      <c r="J269" s="506"/>
      <c r="K269" s="506"/>
      <c r="L269" s="506"/>
      <c r="M269" s="506"/>
      <c r="N269" s="506"/>
      <c r="O269" s="507"/>
      <c r="P269" s="511"/>
    </row>
    <row r="270" spans="2:16">
      <c r="B270" s="508"/>
      <c r="C270" s="509"/>
      <c r="D270" s="506"/>
      <c r="E270" s="506"/>
      <c r="F270" s="506"/>
      <c r="G270" s="506"/>
      <c r="H270" s="506"/>
      <c r="I270" s="506"/>
      <c r="J270" s="506"/>
      <c r="K270" s="506"/>
      <c r="L270" s="506"/>
      <c r="M270" s="506"/>
      <c r="N270" s="506"/>
      <c r="O270" s="507"/>
      <c r="P270" s="511"/>
    </row>
    <row r="271" spans="2:16">
      <c r="B271" s="508"/>
      <c r="C271" s="509"/>
      <c r="D271" s="506"/>
      <c r="E271" s="506"/>
      <c r="F271" s="506"/>
      <c r="G271" s="506"/>
      <c r="H271" s="506"/>
      <c r="I271" s="506"/>
      <c r="J271" s="506"/>
      <c r="K271" s="506"/>
      <c r="L271" s="506"/>
      <c r="M271" s="506"/>
      <c r="N271" s="506"/>
      <c r="O271" s="507"/>
      <c r="P271" s="511"/>
    </row>
    <row r="272" spans="2:16">
      <c r="B272" s="508"/>
      <c r="C272" s="509"/>
      <c r="D272" s="506"/>
      <c r="E272" s="506"/>
      <c r="F272" s="506"/>
      <c r="G272" s="506"/>
      <c r="H272" s="506"/>
      <c r="I272" s="506"/>
      <c r="J272" s="506"/>
      <c r="K272" s="506"/>
      <c r="L272" s="506"/>
      <c r="M272" s="506"/>
      <c r="N272" s="506"/>
      <c r="O272" s="507"/>
      <c r="P272" s="511"/>
    </row>
    <row r="273" spans="2:16">
      <c r="B273" s="508"/>
      <c r="C273" s="509"/>
      <c r="D273" s="506"/>
      <c r="E273" s="506"/>
      <c r="F273" s="506"/>
      <c r="G273" s="506"/>
      <c r="H273" s="506"/>
      <c r="I273" s="506"/>
      <c r="J273" s="506"/>
      <c r="K273" s="506"/>
      <c r="L273" s="506"/>
      <c r="M273" s="506"/>
      <c r="N273" s="506"/>
      <c r="O273" s="507"/>
      <c r="P273" s="511"/>
    </row>
    <row r="274" spans="2:16">
      <c r="B274" s="508"/>
      <c r="C274" s="509"/>
      <c r="D274" s="506"/>
      <c r="E274" s="506"/>
      <c r="F274" s="506"/>
      <c r="G274" s="506"/>
      <c r="H274" s="506"/>
      <c r="I274" s="506"/>
      <c r="J274" s="506"/>
      <c r="K274" s="506"/>
      <c r="L274" s="506"/>
      <c r="M274" s="506"/>
      <c r="N274" s="506"/>
      <c r="O274" s="507"/>
      <c r="P274" s="511"/>
    </row>
    <row r="275" spans="2:16">
      <c r="B275" s="508"/>
      <c r="C275" s="509"/>
      <c r="D275" s="506"/>
      <c r="E275" s="506"/>
      <c r="F275" s="506"/>
      <c r="G275" s="506"/>
      <c r="H275" s="506"/>
      <c r="I275" s="506"/>
      <c r="J275" s="506"/>
      <c r="K275" s="506"/>
      <c r="L275" s="506"/>
      <c r="M275" s="506"/>
      <c r="N275" s="506"/>
      <c r="O275" s="507"/>
      <c r="P275" s="511"/>
    </row>
    <row r="276" spans="2:16">
      <c r="B276" s="508"/>
      <c r="C276" s="509"/>
      <c r="D276" s="506"/>
      <c r="E276" s="506"/>
      <c r="F276" s="506"/>
      <c r="G276" s="506"/>
      <c r="H276" s="506"/>
      <c r="I276" s="506"/>
      <c r="J276" s="506"/>
      <c r="K276" s="506"/>
      <c r="L276" s="506"/>
      <c r="M276" s="506"/>
      <c r="N276" s="506"/>
      <c r="O276" s="507"/>
      <c r="P276" s="511"/>
    </row>
    <row r="277" spans="2:16">
      <c r="B277" s="508"/>
      <c r="C277" s="509"/>
      <c r="D277" s="506"/>
      <c r="E277" s="506"/>
      <c r="F277" s="506"/>
      <c r="G277" s="506"/>
      <c r="H277" s="506"/>
      <c r="I277" s="506"/>
      <c r="J277" s="506"/>
      <c r="K277" s="506"/>
      <c r="L277" s="506"/>
      <c r="M277" s="506"/>
      <c r="N277" s="506"/>
      <c r="O277" s="507"/>
      <c r="P277" s="511"/>
    </row>
    <row r="278" spans="2:16">
      <c r="B278" s="508"/>
      <c r="C278" s="509"/>
      <c r="D278" s="506"/>
      <c r="E278" s="506"/>
      <c r="F278" s="506"/>
      <c r="G278" s="506"/>
      <c r="H278" s="506"/>
      <c r="I278" s="506"/>
      <c r="J278" s="506"/>
      <c r="K278" s="506"/>
      <c r="L278" s="506"/>
      <c r="M278" s="506"/>
      <c r="N278" s="506"/>
      <c r="O278" s="507"/>
      <c r="P278" s="511"/>
    </row>
    <row r="279" spans="2:16">
      <c r="B279" s="508"/>
      <c r="C279" s="509"/>
      <c r="D279" s="506"/>
      <c r="E279" s="506"/>
      <c r="F279" s="506"/>
      <c r="G279" s="506"/>
      <c r="H279" s="506"/>
      <c r="I279" s="506"/>
      <c r="J279" s="506"/>
      <c r="K279" s="506"/>
      <c r="L279" s="506"/>
      <c r="M279" s="506"/>
      <c r="N279" s="506"/>
      <c r="O279" s="507"/>
      <c r="P279" s="511"/>
    </row>
    <row r="280" spans="2:16">
      <c r="B280" s="508"/>
      <c r="C280" s="509"/>
      <c r="D280" s="506"/>
      <c r="E280" s="506"/>
      <c r="F280" s="506"/>
      <c r="G280" s="506"/>
      <c r="H280" s="506"/>
      <c r="I280" s="506"/>
      <c r="J280" s="506"/>
      <c r="K280" s="506"/>
      <c r="L280" s="506"/>
      <c r="M280" s="506"/>
      <c r="N280" s="506"/>
      <c r="O280" s="507"/>
      <c r="P280" s="511"/>
    </row>
    <row r="281" spans="2:16">
      <c r="B281" s="508"/>
      <c r="C281" s="509"/>
      <c r="D281" s="506"/>
      <c r="E281" s="506"/>
      <c r="F281" s="506"/>
      <c r="G281" s="506"/>
      <c r="H281" s="506"/>
      <c r="I281" s="506"/>
      <c r="J281" s="506"/>
      <c r="K281" s="506"/>
      <c r="L281" s="506"/>
      <c r="M281" s="506"/>
      <c r="N281" s="506"/>
      <c r="O281" s="507"/>
      <c r="P281" s="511"/>
    </row>
    <row r="282" spans="2:16">
      <c r="B282" s="508"/>
      <c r="C282" s="509"/>
      <c r="D282" s="506"/>
      <c r="E282" s="506"/>
      <c r="F282" s="506"/>
      <c r="G282" s="506"/>
      <c r="H282" s="506"/>
      <c r="I282" s="506"/>
      <c r="J282" s="506"/>
      <c r="K282" s="506"/>
      <c r="L282" s="506"/>
      <c r="M282" s="506"/>
      <c r="N282" s="506"/>
      <c r="O282" s="507"/>
      <c r="P282" s="511"/>
    </row>
    <row r="283" spans="2:16">
      <c r="B283" s="508"/>
      <c r="C283" s="509"/>
      <c r="D283" s="506"/>
      <c r="E283" s="506"/>
      <c r="F283" s="506"/>
      <c r="G283" s="506"/>
      <c r="H283" s="506"/>
      <c r="I283" s="506"/>
      <c r="J283" s="506"/>
      <c r="K283" s="506"/>
      <c r="L283" s="506"/>
      <c r="M283" s="506"/>
      <c r="N283" s="506"/>
      <c r="O283" s="507"/>
      <c r="P283" s="511"/>
    </row>
    <row r="284" spans="2:16">
      <c r="B284" s="508"/>
      <c r="C284" s="509"/>
      <c r="D284" s="506"/>
      <c r="E284" s="506"/>
      <c r="F284" s="506"/>
      <c r="G284" s="506"/>
      <c r="H284" s="506"/>
      <c r="I284" s="506"/>
      <c r="J284" s="506"/>
      <c r="K284" s="506"/>
      <c r="L284" s="506"/>
      <c r="M284" s="506"/>
      <c r="N284" s="506"/>
      <c r="O284" s="507"/>
      <c r="P284" s="511"/>
    </row>
    <row r="285" spans="2:16">
      <c r="B285" s="508"/>
      <c r="C285" s="509"/>
      <c r="D285" s="506"/>
      <c r="E285" s="506"/>
      <c r="F285" s="506"/>
      <c r="G285" s="506"/>
      <c r="H285" s="506"/>
      <c r="I285" s="506"/>
      <c r="J285" s="506"/>
      <c r="K285" s="506"/>
      <c r="L285" s="506"/>
      <c r="M285" s="506"/>
      <c r="N285" s="506"/>
      <c r="O285" s="507"/>
      <c r="P285" s="511"/>
    </row>
    <row r="286" spans="2:16">
      <c r="B286" s="508"/>
      <c r="C286" s="509"/>
      <c r="D286" s="506"/>
      <c r="E286" s="506"/>
      <c r="F286" s="506"/>
      <c r="G286" s="506"/>
      <c r="H286" s="506"/>
      <c r="I286" s="506"/>
      <c r="J286" s="506"/>
      <c r="K286" s="506"/>
      <c r="L286" s="506"/>
      <c r="M286" s="506"/>
      <c r="N286" s="506"/>
      <c r="O286" s="507"/>
      <c r="P286" s="511"/>
    </row>
    <row r="287" spans="2:16">
      <c r="B287" s="508"/>
      <c r="C287" s="509"/>
      <c r="D287" s="506"/>
      <c r="E287" s="506"/>
      <c r="F287" s="506"/>
      <c r="G287" s="506"/>
      <c r="H287" s="506"/>
      <c r="I287" s="506"/>
      <c r="J287" s="506"/>
      <c r="K287" s="506"/>
      <c r="L287" s="506"/>
      <c r="M287" s="506"/>
      <c r="N287" s="506"/>
      <c r="O287" s="507"/>
      <c r="P287" s="511"/>
    </row>
    <row r="288" spans="2:16">
      <c r="B288" s="508"/>
      <c r="C288" s="509"/>
      <c r="D288" s="506"/>
      <c r="E288" s="506"/>
      <c r="F288" s="506"/>
      <c r="G288" s="506"/>
      <c r="H288" s="506"/>
      <c r="I288" s="506"/>
      <c r="J288" s="506"/>
      <c r="K288" s="506"/>
      <c r="L288" s="506"/>
      <c r="M288" s="506"/>
      <c r="N288" s="506"/>
      <c r="O288" s="507"/>
      <c r="P288" s="511"/>
    </row>
    <row r="289" spans="2:16">
      <c r="B289" s="508"/>
      <c r="C289" s="509"/>
      <c r="D289" s="506"/>
      <c r="E289" s="506"/>
      <c r="F289" s="506"/>
      <c r="G289" s="506"/>
      <c r="H289" s="506"/>
      <c r="I289" s="506"/>
      <c r="J289" s="506"/>
      <c r="K289" s="506"/>
      <c r="L289" s="506"/>
      <c r="M289" s="506"/>
      <c r="N289" s="506"/>
      <c r="O289" s="510"/>
      <c r="P289" s="512"/>
    </row>
    <row r="290" spans="2:16">
      <c r="B290" s="71"/>
      <c r="C290" s="71"/>
      <c r="D290" s="71"/>
      <c r="E290" s="71"/>
      <c r="F290" s="71"/>
      <c r="G290" s="71"/>
      <c r="H290" s="71"/>
      <c r="I290" s="71"/>
      <c r="J290" s="71"/>
      <c r="K290" s="71"/>
      <c r="L290" s="71"/>
      <c r="M290" s="71"/>
      <c r="N290" s="71"/>
      <c r="O290" s="72"/>
      <c r="P290" s="513"/>
    </row>
    <row r="291" spans="2:16">
      <c r="B291" s="71"/>
      <c r="C291" s="71"/>
      <c r="D291" s="71"/>
      <c r="E291" s="71"/>
      <c r="F291" s="71"/>
      <c r="G291" s="71"/>
      <c r="H291" s="71"/>
      <c r="I291" s="71"/>
      <c r="J291" s="71"/>
      <c r="K291" s="71"/>
      <c r="L291" s="71"/>
      <c r="M291" s="71"/>
      <c r="N291" s="71"/>
      <c r="O291" s="72"/>
      <c r="P291" s="513"/>
    </row>
    <row r="292" spans="2:16">
      <c r="B292" s="71"/>
      <c r="C292" s="71"/>
      <c r="D292" s="71"/>
      <c r="E292" s="71"/>
      <c r="F292" s="71"/>
      <c r="G292" s="71"/>
      <c r="H292" s="71"/>
      <c r="I292" s="71"/>
      <c r="J292" s="71"/>
      <c r="K292" s="71"/>
      <c r="L292" s="71"/>
      <c r="M292" s="71"/>
      <c r="N292" s="71"/>
      <c r="O292" s="72"/>
      <c r="P292" s="513"/>
    </row>
    <row r="293" spans="2:16">
      <c r="B293" s="71"/>
      <c r="C293" s="71"/>
      <c r="D293" s="71"/>
      <c r="E293" s="71"/>
      <c r="F293" s="71"/>
      <c r="G293" s="71"/>
      <c r="H293" s="71"/>
      <c r="I293" s="71"/>
      <c r="J293" s="71"/>
      <c r="K293" s="71"/>
      <c r="L293" s="71"/>
      <c r="M293" s="71"/>
      <c r="N293" s="71"/>
      <c r="O293" s="72"/>
      <c r="P293" s="513"/>
    </row>
    <row r="294" spans="2:16">
      <c r="B294" s="71"/>
      <c r="C294" s="71"/>
      <c r="D294" s="71"/>
      <c r="E294" s="71"/>
      <c r="F294" s="71"/>
      <c r="G294" s="71"/>
      <c r="H294" s="71"/>
      <c r="I294" s="71"/>
      <c r="J294" s="71"/>
      <c r="K294" s="71"/>
      <c r="L294" s="71"/>
      <c r="M294" s="71"/>
      <c r="N294" s="71"/>
      <c r="O294" s="72"/>
      <c r="P294" s="513"/>
    </row>
    <row r="295" spans="2:16">
      <c r="B295" s="71"/>
      <c r="C295" s="71"/>
      <c r="D295" s="71"/>
      <c r="E295" s="71"/>
      <c r="F295" s="71"/>
      <c r="G295" s="71"/>
      <c r="H295" s="71"/>
      <c r="I295" s="71"/>
      <c r="J295" s="71"/>
      <c r="K295" s="71"/>
      <c r="L295" s="71"/>
      <c r="M295" s="71"/>
      <c r="N295" s="71"/>
      <c r="O295" s="72"/>
      <c r="P295" s="513"/>
    </row>
    <row r="296" spans="2:16">
      <c r="B296" s="71"/>
      <c r="C296" s="71"/>
      <c r="D296" s="71"/>
      <c r="E296" s="71"/>
      <c r="F296" s="71"/>
      <c r="G296" s="71"/>
      <c r="H296" s="71"/>
      <c r="I296" s="71"/>
      <c r="J296" s="71"/>
      <c r="K296" s="71"/>
      <c r="L296" s="71"/>
      <c r="M296" s="71"/>
      <c r="N296" s="71"/>
      <c r="O296" s="72"/>
      <c r="P296" s="513"/>
    </row>
    <row r="297" spans="2:16">
      <c r="B297" s="71"/>
      <c r="C297" s="71"/>
      <c r="D297" s="71"/>
      <c r="E297" s="71"/>
      <c r="F297" s="71"/>
      <c r="G297" s="71"/>
      <c r="H297" s="71"/>
      <c r="I297" s="71"/>
      <c r="J297" s="71"/>
      <c r="K297" s="71"/>
      <c r="L297" s="71"/>
      <c r="M297" s="71"/>
      <c r="N297" s="71"/>
      <c r="O297" s="72"/>
      <c r="P297" s="513"/>
    </row>
    <row r="298" spans="2:16">
      <c r="B298" s="71"/>
      <c r="C298" s="71"/>
      <c r="D298" s="71"/>
      <c r="E298" s="71"/>
      <c r="F298" s="71"/>
      <c r="G298" s="71"/>
      <c r="H298" s="71"/>
      <c r="I298" s="71"/>
      <c r="J298" s="71"/>
      <c r="K298" s="71"/>
      <c r="L298" s="71"/>
      <c r="M298" s="71"/>
      <c r="N298" s="71"/>
      <c r="O298" s="72"/>
      <c r="P298" s="513"/>
    </row>
    <row r="299" spans="2:16">
      <c r="B299" s="71"/>
      <c r="C299" s="71"/>
      <c r="D299" s="71"/>
      <c r="E299" s="71"/>
      <c r="F299" s="71"/>
      <c r="G299" s="71"/>
      <c r="H299" s="71"/>
      <c r="I299" s="71"/>
      <c r="J299" s="71"/>
      <c r="K299" s="71"/>
      <c r="L299" s="71"/>
      <c r="M299" s="71"/>
      <c r="N299" s="71"/>
      <c r="O299" s="72"/>
      <c r="P299" s="513"/>
    </row>
    <row r="300" spans="2:16">
      <c r="B300" s="71"/>
      <c r="C300" s="71"/>
      <c r="D300" s="71"/>
      <c r="E300" s="71"/>
      <c r="F300" s="71"/>
      <c r="G300" s="71"/>
      <c r="H300" s="71"/>
      <c r="I300" s="71"/>
      <c r="J300" s="71"/>
      <c r="K300" s="71"/>
      <c r="L300" s="71"/>
      <c r="M300" s="71"/>
      <c r="N300" s="71"/>
      <c r="O300" s="72"/>
      <c r="P300" s="513"/>
    </row>
    <row r="301" spans="2:16">
      <c r="B301" s="71"/>
      <c r="C301" s="71"/>
      <c r="D301" s="71"/>
      <c r="E301" s="71"/>
      <c r="F301" s="71"/>
      <c r="G301" s="71"/>
      <c r="H301" s="71"/>
      <c r="I301" s="71"/>
      <c r="J301" s="71"/>
      <c r="K301" s="71"/>
      <c r="L301" s="71"/>
      <c r="M301" s="71"/>
      <c r="N301" s="71"/>
      <c r="O301" s="72"/>
      <c r="P301" s="513"/>
    </row>
    <row r="302" spans="2:16">
      <c r="B302" s="71"/>
      <c r="C302" s="71"/>
      <c r="D302" s="71"/>
      <c r="E302" s="71"/>
      <c r="F302" s="71"/>
      <c r="G302" s="71"/>
      <c r="H302" s="71"/>
      <c r="I302" s="71"/>
      <c r="J302" s="71"/>
      <c r="K302" s="71"/>
      <c r="L302" s="71"/>
      <c r="M302" s="71"/>
      <c r="N302" s="71"/>
      <c r="O302" s="72"/>
      <c r="P302" s="513"/>
    </row>
    <row r="303" spans="2:16">
      <c r="B303" s="71"/>
      <c r="C303" s="71"/>
      <c r="D303" s="71"/>
      <c r="E303" s="71"/>
      <c r="F303" s="71"/>
      <c r="G303" s="71"/>
      <c r="H303" s="71"/>
      <c r="I303" s="71"/>
      <c r="J303" s="71"/>
      <c r="K303" s="71"/>
      <c r="L303" s="71"/>
      <c r="M303" s="71"/>
      <c r="N303" s="71"/>
      <c r="O303" s="72"/>
      <c r="P303" s="513"/>
    </row>
    <row r="304" spans="2:16">
      <c r="B304" s="71"/>
      <c r="C304" s="71"/>
      <c r="D304" s="71"/>
      <c r="E304" s="71"/>
      <c r="F304" s="71"/>
      <c r="G304" s="71"/>
      <c r="H304" s="71"/>
      <c r="I304" s="71"/>
      <c r="J304" s="71"/>
      <c r="K304" s="71"/>
      <c r="L304" s="71"/>
      <c r="M304" s="71"/>
      <c r="N304" s="71"/>
      <c r="O304" s="72"/>
      <c r="P304" s="513"/>
    </row>
    <row r="305" spans="2:16">
      <c r="B305" s="71"/>
      <c r="C305" s="71"/>
      <c r="D305" s="71"/>
      <c r="E305" s="71"/>
      <c r="F305" s="71"/>
      <c r="G305" s="71"/>
      <c r="H305" s="71"/>
      <c r="I305" s="71"/>
      <c r="J305" s="71"/>
      <c r="K305" s="71"/>
      <c r="L305" s="71"/>
      <c r="M305" s="71"/>
      <c r="N305" s="71"/>
      <c r="O305" s="72"/>
      <c r="P305" s="513"/>
    </row>
    <row r="306" spans="2:16">
      <c r="B306" s="71"/>
      <c r="C306" s="71"/>
      <c r="D306" s="71"/>
      <c r="E306" s="71"/>
      <c r="F306" s="71"/>
      <c r="G306" s="71"/>
      <c r="H306" s="71"/>
      <c r="I306" s="71"/>
      <c r="J306" s="71"/>
      <c r="K306" s="71"/>
      <c r="L306" s="71"/>
      <c r="M306" s="71"/>
      <c r="N306" s="71"/>
      <c r="O306" s="72"/>
      <c r="P306" s="513"/>
    </row>
    <row r="307" spans="2:16">
      <c r="B307" s="71"/>
      <c r="C307" s="71"/>
      <c r="D307" s="71"/>
      <c r="E307" s="71"/>
      <c r="F307" s="71"/>
      <c r="G307" s="71"/>
      <c r="H307" s="71"/>
      <c r="I307" s="71"/>
      <c r="J307" s="71"/>
      <c r="K307" s="71"/>
      <c r="L307" s="71"/>
      <c r="M307" s="71"/>
      <c r="N307" s="71"/>
      <c r="O307" s="72"/>
      <c r="P307" s="513"/>
    </row>
    <row r="308" spans="2:16">
      <c r="B308" s="71"/>
      <c r="C308" s="71"/>
      <c r="D308" s="71"/>
      <c r="E308" s="71"/>
      <c r="F308" s="71"/>
      <c r="G308" s="71"/>
      <c r="H308" s="71"/>
      <c r="I308" s="71"/>
      <c r="J308" s="71"/>
      <c r="K308" s="71"/>
      <c r="L308" s="71"/>
      <c r="M308" s="71"/>
      <c r="N308" s="71"/>
      <c r="O308" s="72"/>
      <c r="P308" s="513"/>
    </row>
    <row r="309" spans="2:16">
      <c r="B309" s="71"/>
      <c r="C309" s="71"/>
      <c r="D309" s="71"/>
      <c r="E309" s="71"/>
      <c r="F309" s="71"/>
      <c r="G309" s="71"/>
      <c r="H309" s="71"/>
      <c r="I309" s="71"/>
      <c r="J309" s="71"/>
      <c r="K309" s="71"/>
      <c r="L309" s="71"/>
      <c r="M309" s="71"/>
      <c r="N309" s="71"/>
      <c r="O309" s="72"/>
      <c r="P309" s="513"/>
    </row>
    <row r="310" spans="2:16">
      <c r="B310" s="71"/>
      <c r="C310" s="71"/>
      <c r="D310" s="71"/>
      <c r="E310" s="71"/>
      <c r="F310" s="71"/>
      <c r="G310" s="71"/>
      <c r="H310" s="71"/>
      <c r="I310" s="71"/>
      <c r="J310" s="71"/>
      <c r="K310" s="71"/>
      <c r="L310" s="71"/>
      <c r="M310" s="71"/>
      <c r="N310" s="71"/>
      <c r="O310" s="72"/>
      <c r="P310" s="513"/>
    </row>
    <row r="311" spans="2:16">
      <c r="B311" s="71"/>
      <c r="C311" s="71"/>
      <c r="D311" s="71"/>
      <c r="E311" s="71"/>
      <c r="F311" s="71"/>
      <c r="G311" s="71"/>
      <c r="H311" s="71"/>
      <c r="I311" s="71"/>
      <c r="J311" s="71"/>
      <c r="K311" s="71"/>
      <c r="L311" s="71"/>
      <c r="M311" s="71"/>
      <c r="N311" s="71"/>
      <c r="O311" s="72"/>
      <c r="P311" s="513"/>
    </row>
    <row r="312" spans="2:16">
      <c r="B312" s="71"/>
      <c r="C312" s="71"/>
      <c r="D312" s="71"/>
      <c r="E312" s="71"/>
      <c r="F312" s="71"/>
      <c r="G312" s="71"/>
      <c r="H312" s="71"/>
      <c r="I312" s="71"/>
      <c r="J312" s="71"/>
      <c r="K312" s="71"/>
      <c r="L312" s="71"/>
      <c r="M312" s="71"/>
      <c r="N312" s="71"/>
      <c r="O312" s="72"/>
      <c r="P312" s="513"/>
    </row>
    <row r="313" spans="2:16">
      <c r="B313" s="71"/>
      <c r="C313" s="71"/>
      <c r="D313" s="71"/>
      <c r="E313" s="71"/>
      <c r="F313" s="71"/>
      <c r="G313" s="71"/>
      <c r="H313" s="71"/>
      <c r="I313" s="71"/>
      <c r="J313" s="71"/>
      <c r="K313" s="71"/>
      <c r="L313" s="71"/>
      <c r="M313" s="71"/>
      <c r="N313" s="71"/>
      <c r="O313" s="72"/>
      <c r="P313" s="513"/>
    </row>
    <row r="314" spans="2:16">
      <c r="B314" s="71"/>
      <c r="C314" s="71"/>
      <c r="D314" s="71"/>
      <c r="E314" s="71"/>
      <c r="F314" s="71"/>
      <c r="G314" s="71"/>
      <c r="H314" s="71"/>
      <c r="I314" s="71"/>
      <c r="J314" s="71"/>
      <c r="K314" s="71"/>
      <c r="L314" s="71"/>
      <c r="M314" s="71"/>
      <c r="N314" s="71"/>
      <c r="O314" s="72"/>
      <c r="P314" s="513"/>
    </row>
    <row r="315" spans="2:16">
      <c r="B315" s="71"/>
      <c r="C315" s="71"/>
      <c r="D315" s="71"/>
      <c r="E315" s="71"/>
      <c r="F315" s="71"/>
      <c r="G315" s="71"/>
      <c r="H315" s="71"/>
      <c r="I315" s="71"/>
      <c r="J315" s="71"/>
      <c r="K315" s="71"/>
      <c r="L315" s="71"/>
      <c r="M315" s="71"/>
      <c r="N315" s="71"/>
      <c r="O315" s="72"/>
      <c r="P315" s="513"/>
    </row>
    <row r="316" spans="2:16">
      <c r="B316" s="71"/>
      <c r="C316" s="71"/>
      <c r="D316" s="71"/>
      <c r="E316" s="71"/>
      <c r="F316" s="71"/>
      <c r="G316" s="71"/>
      <c r="H316" s="71"/>
      <c r="I316" s="71"/>
      <c r="J316" s="71"/>
      <c r="K316" s="71"/>
      <c r="L316" s="71"/>
      <c r="M316" s="71"/>
      <c r="N316" s="71"/>
      <c r="O316" s="72"/>
      <c r="P316" s="513"/>
    </row>
    <row r="317" spans="2:16">
      <c r="B317" s="71"/>
      <c r="C317" s="71"/>
      <c r="D317" s="71"/>
      <c r="E317" s="71"/>
      <c r="F317" s="71"/>
      <c r="G317" s="71"/>
      <c r="H317" s="71"/>
      <c r="I317" s="71"/>
      <c r="J317" s="71"/>
      <c r="K317" s="71"/>
      <c r="L317" s="71"/>
      <c r="M317" s="71"/>
      <c r="N317" s="71"/>
      <c r="O317" s="72"/>
      <c r="P317" s="513"/>
    </row>
    <row r="318" spans="2:16">
      <c r="B318" s="71"/>
      <c r="C318" s="71"/>
      <c r="D318" s="71"/>
      <c r="E318" s="71"/>
      <c r="F318" s="71"/>
      <c r="G318" s="71"/>
      <c r="H318" s="71"/>
      <c r="I318" s="71"/>
      <c r="J318" s="71"/>
      <c r="K318" s="71"/>
      <c r="L318" s="71"/>
      <c r="M318" s="71"/>
      <c r="N318" s="71"/>
      <c r="O318" s="72"/>
      <c r="P318" s="513"/>
    </row>
    <row r="319" spans="2:16">
      <c r="B319" s="71"/>
      <c r="C319" s="71"/>
      <c r="D319" s="71"/>
      <c r="E319" s="71"/>
      <c r="F319" s="71"/>
      <c r="G319" s="71"/>
      <c r="H319" s="71"/>
      <c r="I319" s="71"/>
      <c r="J319" s="71"/>
      <c r="K319" s="71"/>
      <c r="L319" s="71"/>
      <c r="M319" s="71"/>
      <c r="N319" s="71"/>
      <c r="O319" s="72"/>
      <c r="P319" s="513"/>
    </row>
    <row r="320" spans="2:16">
      <c r="B320" s="71"/>
      <c r="C320" s="71"/>
      <c r="D320" s="71"/>
      <c r="E320" s="71"/>
      <c r="F320" s="71"/>
      <c r="G320" s="71"/>
      <c r="H320" s="71"/>
      <c r="I320" s="71"/>
      <c r="J320" s="71"/>
      <c r="K320" s="71"/>
      <c r="L320" s="71"/>
      <c r="M320" s="71"/>
      <c r="N320" s="71"/>
      <c r="O320" s="72"/>
      <c r="P320" s="513"/>
    </row>
    <row r="321" spans="2:16">
      <c r="B321" s="71"/>
      <c r="C321" s="71"/>
      <c r="D321" s="71"/>
      <c r="E321" s="71"/>
      <c r="F321" s="71"/>
      <c r="G321" s="71"/>
      <c r="H321" s="71"/>
      <c r="I321" s="71"/>
      <c r="J321" s="71"/>
      <c r="K321" s="71"/>
      <c r="L321" s="71"/>
      <c r="M321" s="71"/>
      <c r="N321" s="71"/>
      <c r="O321" s="72"/>
      <c r="P321" s="513"/>
    </row>
    <row r="322" spans="2:16">
      <c r="B322" s="71"/>
      <c r="C322" s="71"/>
      <c r="D322" s="71"/>
      <c r="E322" s="71"/>
      <c r="F322" s="71"/>
      <c r="G322" s="71"/>
      <c r="H322" s="71"/>
      <c r="I322" s="71"/>
      <c r="J322" s="71"/>
      <c r="K322" s="71"/>
      <c r="L322" s="71"/>
      <c r="M322" s="71"/>
      <c r="N322" s="71"/>
      <c r="O322" s="72"/>
      <c r="P322" s="513"/>
    </row>
    <row r="323" spans="2:16">
      <c r="B323" s="71"/>
      <c r="C323" s="71"/>
      <c r="D323" s="71"/>
      <c r="E323" s="71"/>
      <c r="F323" s="71"/>
      <c r="G323" s="71"/>
      <c r="H323" s="71"/>
      <c r="I323" s="71"/>
      <c r="J323" s="71"/>
      <c r="K323" s="71"/>
      <c r="L323" s="71"/>
      <c r="M323" s="71"/>
      <c r="N323" s="71"/>
      <c r="O323" s="72"/>
      <c r="P323" s="513"/>
    </row>
    <row r="324" spans="2:16">
      <c r="B324" s="71"/>
      <c r="C324" s="71"/>
      <c r="D324" s="71"/>
      <c r="E324" s="71"/>
      <c r="F324" s="71"/>
      <c r="G324" s="71"/>
      <c r="H324" s="71"/>
      <c r="I324" s="71"/>
      <c r="J324" s="71"/>
      <c r="K324" s="71"/>
      <c r="L324" s="71"/>
      <c r="M324" s="71"/>
      <c r="N324" s="71"/>
      <c r="O324" s="72"/>
      <c r="P324" s="513"/>
    </row>
    <row r="325" spans="2:16">
      <c r="B325" s="71"/>
      <c r="C325" s="71"/>
      <c r="D325" s="71"/>
      <c r="E325" s="71"/>
      <c r="F325" s="71"/>
      <c r="G325" s="71"/>
      <c r="H325" s="71"/>
      <c r="I325" s="71"/>
      <c r="J325" s="71"/>
      <c r="K325" s="71"/>
      <c r="L325" s="71"/>
      <c r="M325" s="71"/>
      <c r="N325" s="71"/>
      <c r="O325" s="72"/>
      <c r="P325" s="513"/>
    </row>
    <row r="326" spans="2:16">
      <c r="B326" s="71"/>
      <c r="C326" s="71"/>
      <c r="D326" s="71"/>
      <c r="E326" s="71"/>
      <c r="F326" s="71"/>
      <c r="G326" s="71"/>
      <c r="H326" s="71"/>
      <c r="I326" s="71"/>
      <c r="J326" s="71"/>
      <c r="K326" s="71"/>
      <c r="L326" s="71"/>
      <c r="M326" s="71"/>
      <c r="N326" s="71"/>
      <c r="O326" s="72"/>
      <c r="P326" s="72"/>
    </row>
    <row r="327" spans="2:16">
      <c r="B327" s="71"/>
      <c r="C327" s="71"/>
      <c r="D327" s="71"/>
      <c r="E327" s="71"/>
      <c r="F327" s="71"/>
      <c r="G327" s="71"/>
      <c r="H327" s="71"/>
      <c r="I327" s="71"/>
      <c r="J327" s="71"/>
      <c r="K327" s="71"/>
      <c r="L327" s="71"/>
      <c r="M327" s="71"/>
      <c r="N327" s="71"/>
      <c r="O327" s="72"/>
      <c r="P327" s="72"/>
    </row>
    <row r="328" spans="2:16">
      <c r="B328" s="71"/>
      <c r="C328" s="71"/>
      <c r="D328" s="71"/>
      <c r="E328" s="71"/>
      <c r="F328" s="71"/>
      <c r="G328" s="71"/>
      <c r="H328" s="71"/>
      <c r="I328" s="71"/>
      <c r="J328" s="71"/>
      <c r="K328" s="71"/>
      <c r="L328" s="71"/>
      <c r="M328" s="71"/>
      <c r="N328" s="71"/>
      <c r="O328" s="72"/>
      <c r="P328" s="72"/>
    </row>
    <row r="329" spans="2:16">
      <c r="B329" s="71"/>
      <c r="C329" s="71"/>
      <c r="D329" s="71"/>
      <c r="E329" s="71"/>
      <c r="F329" s="71"/>
      <c r="G329" s="71"/>
      <c r="H329" s="71"/>
      <c r="I329" s="71"/>
      <c r="J329" s="71"/>
      <c r="K329" s="71"/>
      <c r="L329" s="71"/>
      <c r="M329" s="71"/>
      <c r="N329" s="71"/>
      <c r="O329" s="72"/>
      <c r="P329" s="72"/>
    </row>
    <row r="330" spans="2:16">
      <c r="B330" s="53"/>
      <c r="C330" s="53"/>
      <c r="D330" s="53"/>
      <c r="E330" s="53"/>
      <c r="F330" s="53"/>
      <c r="G330" s="53"/>
      <c r="H330" s="53"/>
      <c r="I330" s="53"/>
      <c r="J330" s="53"/>
      <c r="K330" s="53"/>
      <c r="L330" s="53"/>
      <c r="M330" s="53"/>
      <c r="N330" s="53"/>
      <c r="O330" s="72"/>
      <c r="P330" s="72"/>
    </row>
    <row r="331" spans="2:16">
      <c r="B331" s="53"/>
      <c r="C331" s="53"/>
      <c r="D331" s="53"/>
      <c r="E331" s="53"/>
      <c r="F331" s="53"/>
      <c r="G331" s="53"/>
      <c r="H331" s="53"/>
      <c r="I331" s="53"/>
      <c r="J331" s="53"/>
      <c r="K331" s="53"/>
      <c r="L331" s="53"/>
      <c r="M331" s="53"/>
      <c r="N331" s="53"/>
      <c r="O331" s="72"/>
      <c r="P331" s="72"/>
    </row>
  </sheetData>
  <mergeCells count="13">
    <mergeCell ref="G11:K11"/>
    <mergeCell ref="L11:P11"/>
    <mergeCell ref="C5:D5"/>
    <mergeCell ref="O8:O10"/>
    <mergeCell ref="P8:P10"/>
    <mergeCell ref="D8:E9"/>
    <mergeCell ref="F8:G9"/>
    <mergeCell ref="H8:H10"/>
    <mergeCell ref="I8:I10"/>
    <mergeCell ref="N8:N10"/>
    <mergeCell ref="J8:L9"/>
    <mergeCell ref="B8:C9"/>
    <mergeCell ref="C11:E11"/>
  </mergeCells>
  <conditionalFormatting sqref="D196:N196">
    <cfRule type="cellIs" dxfId="3" priority="1" stopIfTrue="1" operator="lessThan">
      <formula>0</formula>
    </cfRule>
  </conditionalFormatting>
  <pageMargins left="0.70866141732283472" right="0.70866141732283472" top="0.74803149606299213" bottom="0.74803149606299213" header="0.31496062992125978" footer="0.31496062992125978"/>
  <pageSetup paperSize="9" scale="50" orientation="landscape" r:id="rId1"/>
  <headerFooter>
    <oddHeader>&amp;CEN
Annex IX</oddHeader>
    <oddFooter>&amp;C&amp;P</oddFooter>
  </headerFooter>
  <ignoredErrors>
    <ignoredError sqref="B11:B12 B13:B28 B29:B196" numberStoredAsText="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C2:E11"/>
  <sheetViews>
    <sheetView showGridLines="0" zoomScale="80" zoomScaleNormal="80" workbookViewId="0"/>
  </sheetViews>
  <sheetFormatPr defaultColWidth="9.26953125" defaultRowHeight="18"/>
  <cols>
    <col min="1" max="1" width="2.7265625" style="2" customWidth="1"/>
    <col min="2" max="2" width="9.26953125" style="2" customWidth="1"/>
    <col min="3" max="3" width="3.1796875" style="2" customWidth="1"/>
    <col min="4" max="4" width="55.26953125" style="2" customWidth="1"/>
    <col min="5" max="5" width="22" style="2" customWidth="1"/>
    <col min="6" max="6" width="44" style="2" bestFit="1" customWidth="1"/>
    <col min="7" max="7" width="26.54296875" style="2" customWidth="1"/>
    <col min="8" max="8" width="44" style="2" bestFit="1" customWidth="1"/>
    <col min="9" max="9" width="16.54296875" style="2" customWidth="1"/>
    <col min="10" max="10" width="25.7265625" style="2" bestFit="1" customWidth="1"/>
    <col min="11" max="11" width="14" style="2" customWidth="1"/>
    <col min="12" max="12" width="25.7265625" style="2" bestFit="1" customWidth="1"/>
    <col min="13" max="13" width="9.26953125" style="2" customWidth="1"/>
    <col min="14" max="16384" width="9.26953125" style="2"/>
  </cols>
  <sheetData>
    <row r="2" spans="3:5" ht="21" customHeight="1">
      <c r="D2" s="34"/>
    </row>
    <row r="4" spans="3:5" ht="21" customHeight="1">
      <c r="C4" s="34" t="s">
        <v>30</v>
      </c>
    </row>
    <row r="5" spans="3:5">
      <c r="C5" s="615" t="s">
        <v>90</v>
      </c>
      <c r="D5" s="628"/>
    </row>
    <row r="7" spans="3:5" ht="16.149999999999999" customHeight="1" thickBot="1">
      <c r="C7" s="16"/>
      <c r="D7" s="73"/>
      <c r="E7" s="74" t="s">
        <v>93</v>
      </c>
    </row>
    <row r="8" spans="3:5" ht="16.149999999999999" customHeight="1" thickTop="1">
      <c r="C8" s="41">
        <v>1</v>
      </c>
      <c r="D8" s="75" t="s">
        <v>137</v>
      </c>
      <c r="E8" s="76">
        <v>147447769.604</v>
      </c>
    </row>
    <row r="9" spans="3:5">
      <c r="C9" s="41">
        <v>2</v>
      </c>
      <c r="D9" s="77" t="s">
        <v>354</v>
      </c>
      <c r="E9" s="383">
        <v>1E-4</v>
      </c>
    </row>
    <row r="10" spans="3:5" ht="16.149999999999999" customHeight="1" thickBot="1">
      <c r="C10" s="78">
        <v>3</v>
      </c>
      <c r="D10" s="79" t="s">
        <v>355</v>
      </c>
      <c r="E10" s="80">
        <v>21761.435000000001</v>
      </c>
    </row>
    <row r="11" spans="3:5" ht="16.149999999999999" customHeight="1" thickTop="1"/>
  </sheetData>
  <mergeCells count="1">
    <mergeCell ref="C5:D5"/>
  </mergeCells>
  <conditionalFormatting sqref="E8:E10">
    <cfRule type="cellIs" dxfId="2" priority="1" stopIfTrue="1" operator="lessThan">
      <formula>0</formula>
    </cfRule>
  </conditionalFormatting>
  <pageMargins left="0.70866141732283472" right="0.70866141732283472" top="0.74803149606299213" bottom="0.74803149606299213" header="0.31496062992125978" footer="0.31496062992125978"/>
  <pageSetup paperSize="9" orientation="landscape" verticalDpi="1200" r:id="rId1"/>
  <headerFooter>
    <oddHeader>&amp;CEN
Annex IX</oddHeader>
    <oddFooter>&amp;C&amp;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C3:G22"/>
  <sheetViews>
    <sheetView showGridLines="0" zoomScale="80" zoomScaleNormal="80" workbookViewId="0"/>
  </sheetViews>
  <sheetFormatPr defaultColWidth="9.26953125" defaultRowHeight="18"/>
  <cols>
    <col min="1" max="1" width="2.7265625" style="2" customWidth="1"/>
    <col min="2" max="2" width="9.26953125" style="2" customWidth="1"/>
    <col min="3" max="3" width="5.54296875" style="2" customWidth="1"/>
    <col min="4" max="4" width="63.26953125" style="2" customWidth="1"/>
    <col min="5" max="5" width="17.7265625" style="2" customWidth="1"/>
    <col min="6" max="6" width="9.26953125" style="2" customWidth="1"/>
    <col min="7" max="16384" width="9.26953125" style="2"/>
  </cols>
  <sheetData>
    <row r="3" spans="3:7" ht="18.75" customHeight="1">
      <c r="C3" s="81" t="s">
        <v>32</v>
      </c>
      <c r="D3" s="82"/>
      <c r="E3" s="82"/>
    </row>
    <row r="4" spans="3:7" ht="15" customHeight="1">
      <c r="C4" s="615" t="s">
        <v>90</v>
      </c>
      <c r="D4" s="628"/>
      <c r="E4" s="82"/>
    </row>
    <row r="6" spans="3:7" ht="16.149999999999999" customHeight="1" thickBot="1">
      <c r="C6" s="83"/>
      <c r="D6" s="83"/>
      <c r="E6" s="16" t="s">
        <v>93</v>
      </c>
    </row>
    <row r="7" spans="3:7" ht="16.899999999999999" customHeight="1" thickTop="1" thickBot="1">
      <c r="C7" s="17"/>
      <c r="D7" s="17"/>
      <c r="E7" s="16" t="s">
        <v>356</v>
      </c>
    </row>
    <row r="8" spans="3:7" ht="18.5" thickTop="1">
      <c r="C8" s="41">
        <v>1</v>
      </c>
      <c r="D8" s="52" t="s">
        <v>357</v>
      </c>
      <c r="E8" s="42">
        <v>282878565.03399998</v>
      </c>
      <c r="F8" s="84"/>
      <c r="G8" s="58"/>
    </row>
    <row r="9" spans="3:7" ht="26">
      <c r="C9" s="41">
        <v>2</v>
      </c>
      <c r="D9" s="52" t="s">
        <v>358</v>
      </c>
      <c r="E9" s="369">
        <v>0</v>
      </c>
      <c r="F9" s="84"/>
      <c r="G9" s="58"/>
    </row>
    <row r="10" spans="3:7" ht="26">
      <c r="C10" s="41">
        <v>3</v>
      </c>
      <c r="D10" s="52" t="s">
        <v>359</v>
      </c>
      <c r="E10" s="369">
        <v>0</v>
      </c>
    </row>
    <row r="11" spans="3:7">
      <c r="C11" s="41">
        <v>4</v>
      </c>
      <c r="D11" s="52" t="s">
        <v>360</v>
      </c>
      <c r="E11" s="369">
        <v>0</v>
      </c>
    </row>
    <row r="12" spans="3:7" ht="39">
      <c r="C12" s="41">
        <v>5</v>
      </c>
      <c r="D12" s="52" t="s">
        <v>361</v>
      </c>
      <c r="E12" s="369">
        <v>0</v>
      </c>
    </row>
    <row r="13" spans="3:7" ht="23.5" customHeight="1">
      <c r="C13" s="41">
        <v>6</v>
      </c>
      <c r="D13" s="52" t="s">
        <v>362</v>
      </c>
      <c r="E13" s="369">
        <v>0</v>
      </c>
    </row>
    <row r="14" spans="3:7">
      <c r="C14" s="41">
        <v>7</v>
      </c>
      <c r="D14" s="52" t="s">
        <v>363</v>
      </c>
      <c r="E14" s="369">
        <v>0</v>
      </c>
    </row>
    <row r="15" spans="3:7">
      <c r="C15" s="41">
        <v>8</v>
      </c>
      <c r="D15" s="52" t="s">
        <v>364</v>
      </c>
      <c r="E15" s="42">
        <v>2161842.2340000002</v>
      </c>
    </row>
    <row r="16" spans="3:7">
      <c r="C16" s="41">
        <v>9</v>
      </c>
      <c r="D16" s="52" t="s">
        <v>365</v>
      </c>
      <c r="E16" s="42">
        <v>362002.74699999997</v>
      </c>
    </row>
    <row r="17" spans="3:5" ht="26">
      <c r="C17" s="41">
        <v>10</v>
      </c>
      <c r="D17" s="52" t="s">
        <v>366</v>
      </c>
      <c r="E17" s="42">
        <v>12136196.194</v>
      </c>
    </row>
    <row r="18" spans="3:5" ht="26">
      <c r="C18" s="41">
        <v>11</v>
      </c>
      <c r="D18" s="52" t="s">
        <v>367</v>
      </c>
      <c r="E18" s="369">
        <v>0</v>
      </c>
    </row>
    <row r="19" spans="3:5" ht="26">
      <c r="C19" s="41" t="s">
        <v>368</v>
      </c>
      <c r="D19" s="52" t="s">
        <v>369</v>
      </c>
      <c r="E19" s="369">
        <v>0</v>
      </c>
    </row>
    <row r="20" spans="3:5" ht="26">
      <c r="C20" s="41" t="s">
        <v>370</v>
      </c>
      <c r="D20" s="52" t="s">
        <v>371</v>
      </c>
      <c r="E20" s="369">
        <v>0</v>
      </c>
    </row>
    <row r="21" spans="3:5" ht="18.5" thickBot="1">
      <c r="C21" s="41">
        <v>12</v>
      </c>
      <c r="D21" s="52" t="s">
        <v>372</v>
      </c>
      <c r="E21" s="42">
        <v>2688199.699000001</v>
      </c>
    </row>
    <row r="22" spans="3:5" ht="18.5" thickBot="1">
      <c r="C22" s="85">
        <v>13</v>
      </c>
      <c r="D22" s="86" t="s">
        <v>165</v>
      </c>
      <c r="E22" s="49">
        <v>300226805.90799999</v>
      </c>
    </row>
  </sheetData>
  <mergeCells count="1">
    <mergeCell ref="C4:D4"/>
  </mergeCells>
  <pageMargins left="0.70866141732283472" right="0.70866141732283472" top="0.74803149606299213" bottom="0.74803149606299213" header="0.31496062992125978" footer="0.31496062992125978"/>
  <pageSetup paperSize="9" orientation="landscape"/>
  <headerFooter>
    <oddHeader>&amp;CEN
Annex XI</oddHeader>
    <oddFooter>&amp;C1</oddFooter>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Arkusze</vt:lpstr>
      </vt:variant>
      <vt:variant>
        <vt:i4>39</vt:i4>
      </vt:variant>
    </vt:vector>
  </HeadingPairs>
  <TitlesOfParts>
    <vt:vector size="39" baseType="lpstr">
      <vt:lpstr>INDEX</vt:lpstr>
      <vt:lpstr>EU OV1</vt:lpstr>
      <vt:lpstr>EU KM1</vt:lpstr>
      <vt:lpstr>EU LI3</vt:lpstr>
      <vt:lpstr>EU CC1</vt:lpstr>
      <vt:lpstr>EU CC2 </vt:lpstr>
      <vt:lpstr>EU CCyB1</vt:lpstr>
      <vt:lpstr>EU CCyB2</vt:lpstr>
      <vt:lpstr>EU LR1 - LRSum</vt:lpstr>
      <vt:lpstr>EU LR2 - LRCom</vt:lpstr>
      <vt:lpstr>EU LR3 - LRSpl</vt:lpstr>
      <vt:lpstr>EU LIQ1</vt:lpstr>
      <vt:lpstr>EU LIQ2</vt:lpstr>
      <vt:lpstr>EU CR1</vt:lpstr>
      <vt:lpstr>EU CR1-A</vt:lpstr>
      <vt:lpstr>EU CQ1</vt:lpstr>
      <vt:lpstr>EU CQ3</vt:lpstr>
      <vt:lpstr>EU CQ4</vt:lpstr>
      <vt:lpstr>EU CQ5</vt:lpstr>
      <vt:lpstr>EU CR3</vt:lpstr>
      <vt:lpstr>EU CR4</vt:lpstr>
      <vt:lpstr>EU CR5</vt:lpstr>
      <vt:lpstr>EU CCR1</vt:lpstr>
      <vt:lpstr>EU CCR2</vt:lpstr>
      <vt:lpstr>EU CCR3</vt:lpstr>
      <vt:lpstr>EU CCR5</vt:lpstr>
      <vt:lpstr>EU CCR8</vt:lpstr>
      <vt:lpstr>EU SEC1</vt:lpstr>
      <vt:lpstr>EU SEC3</vt:lpstr>
      <vt:lpstr>EU SEC4</vt:lpstr>
      <vt:lpstr>EU SEC5</vt:lpstr>
      <vt:lpstr>EU MR1</vt:lpstr>
      <vt:lpstr>EU REM1</vt:lpstr>
      <vt:lpstr>EU REM5</vt:lpstr>
      <vt:lpstr>EU KM2</vt:lpstr>
      <vt:lpstr>EU TLAC1</vt:lpstr>
      <vt:lpstr>EU TLAC3</vt:lpstr>
      <vt:lpstr>IFRS9</vt:lpstr>
      <vt:lpstr>EU IRRBB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7-23T06:28:00Z</dcterms:created>
  <dcterms:modified xsi:type="dcterms:W3CDTF">2024-07-23T06:28:53Z</dcterms:modified>
</cp:coreProperties>
</file>